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790</c:f>
              <c:numCache>
                <c:formatCode>m/d/yyyy</c:formatCode>
                <c:ptCount val="478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  <c:pt idx="4634">
                  <c:v>45231</c:v>
                </c:pt>
                <c:pt idx="4635">
                  <c:v>45232</c:v>
                </c:pt>
                <c:pt idx="4636">
                  <c:v>45233</c:v>
                </c:pt>
                <c:pt idx="4637">
                  <c:v>45236</c:v>
                </c:pt>
                <c:pt idx="4638">
                  <c:v>45237</c:v>
                </c:pt>
                <c:pt idx="4639">
                  <c:v>45238</c:v>
                </c:pt>
                <c:pt idx="4640">
                  <c:v>45239</c:v>
                </c:pt>
                <c:pt idx="4641">
                  <c:v>45240</c:v>
                </c:pt>
                <c:pt idx="4642">
                  <c:v>45243</c:v>
                </c:pt>
                <c:pt idx="4643">
                  <c:v>45244</c:v>
                </c:pt>
                <c:pt idx="4644">
                  <c:v>45245</c:v>
                </c:pt>
                <c:pt idx="4645">
                  <c:v>45246</c:v>
                </c:pt>
                <c:pt idx="4646">
                  <c:v>45247</c:v>
                </c:pt>
                <c:pt idx="4647">
                  <c:v>45250</c:v>
                </c:pt>
                <c:pt idx="4648">
                  <c:v>45251</c:v>
                </c:pt>
                <c:pt idx="4649">
                  <c:v>45252</c:v>
                </c:pt>
                <c:pt idx="4650">
                  <c:v>45253</c:v>
                </c:pt>
                <c:pt idx="4651">
                  <c:v>45254</c:v>
                </c:pt>
                <c:pt idx="4652">
                  <c:v>45257</c:v>
                </c:pt>
                <c:pt idx="4653">
                  <c:v>45258</c:v>
                </c:pt>
                <c:pt idx="4654">
                  <c:v>45259</c:v>
                </c:pt>
                <c:pt idx="4655">
                  <c:v>45260</c:v>
                </c:pt>
                <c:pt idx="4656">
                  <c:v>45261</c:v>
                </c:pt>
                <c:pt idx="4657">
                  <c:v>45264</c:v>
                </c:pt>
                <c:pt idx="4658">
                  <c:v>45265</c:v>
                </c:pt>
                <c:pt idx="4659">
                  <c:v>45266</c:v>
                </c:pt>
                <c:pt idx="4660">
                  <c:v>45267</c:v>
                </c:pt>
                <c:pt idx="4661">
                  <c:v>45268</c:v>
                </c:pt>
                <c:pt idx="4662">
                  <c:v>45271</c:v>
                </c:pt>
                <c:pt idx="4663">
                  <c:v>45272</c:v>
                </c:pt>
                <c:pt idx="4664">
                  <c:v>45273</c:v>
                </c:pt>
                <c:pt idx="4665">
                  <c:v>45274</c:v>
                </c:pt>
                <c:pt idx="4666">
                  <c:v>45275</c:v>
                </c:pt>
                <c:pt idx="4667">
                  <c:v>45278</c:v>
                </c:pt>
                <c:pt idx="4668">
                  <c:v>45279</c:v>
                </c:pt>
                <c:pt idx="4669">
                  <c:v>45280</c:v>
                </c:pt>
                <c:pt idx="4670">
                  <c:v>45281</c:v>
                </c:pt>
                <c:pt idx="4671">
                  <c:v>45282</c:v>
                </c:pt>
                <c:pt idx="4672">
                  <c:v>45285</c:v>
                </c:pt>
                <c:pt idx="4673">
                  <c:v>45286</c:v>
                </c:pt>
                <c:pt idx="4674">
                  <c:v>45287</c:v>
                </c:pt>
                <c:pt idx="4675">
                  <c:v>45288</c:v>
                </c:pt>
                <c:pt idx="4676">
                  <c:v>45289</c:v>
                </c:pt>
                <c:pt idx="4677">
                  <c:v>45292</c:v>
                </c:pt>
                <c:pt idx="4678">
                  <c:v>45293</c:v>
                </c:pt>
                <c:pt idx="4679">
                  <c:v>45294</c:v>
                </c:pt>
                <c:pt idx="4680">
                  <c:v>45295</c:v>
                </c:pt>
                <c:pt idx="4681">
                  <c:v>45296</c:v>
                </c:pt>
                <c:pt idx="4682">
                  <c:v>45299</c:v>
                </c:pt>
                <c:pt idx="4683">
                  <c:v>45300</c:v>
                </c:pt>
                <c:pt idx="4684">
                  <c:v>45301</c:v>
                </c:pt>
                <c:pt idx="4685">
                  <c:v>45302</c:v>
                </c:pt>
                <c:pt idx="4686">
                  <c:v>45303</c:v>
                </c:pt>
                <c:pt idx="4687">
                  <c:v>45306</c:v>
                </c:pt>
                <c:pt idx="4688">
                  <c:v>45307</c:v>
                </c:pt>
                <c:pt idx="4689">
                  <c:v>45308</c:v>
                </c:pt>
                <c:pt idx="4690">
                  <c:v>45309</c:v>
                </c:pt>
                <c:pt idx="4691">
                  <c:v>45310</c:v>
                </c:pt>
                <c:pt idx="4692">
                  <c:v>45313</c:v>
                </c:pt>
                <c:pt idx="4693">
                  <c:v>45314</c:v>
                </c:pt>
                <c:pt idx="4694">
                  <c:v>45315</c:v>
                </c:pt>
                <c:pt idx="4695">
                  <c:v>45316</c:v>
                </c:pt>
                <c:pt idx="4696">
                  <c:v>45317</c:v>
                </c:pt>
                <c:pt idx="4697">
                  <c:v>45320</c:v>
                </c:pt>
                <c:pt idx="4698">
                  <c:v>45321</c:v>
                </c:pt>
                <c:pt idx="4699">
                  <c:v>45322</c:v>
                </c:pt>
                <c:pt idx="4700">
                  <c:v>45323</c:v>
                </c:pt>
                <c:pt idx="4701">
                  <c:v>45324</c:v>
                </c:pt>
                <c:pt idx="4702">
                  <c:v>45327</c:v>
                </c:pt>
                <c:pt idx="4703">
                  <c:v>45328</c:v>
                </c:pt>
                <c:pt idx="4704">
                  <c:v>45329</c:v>
                </c:pt>
                <c:pt idx="4705">
                  <c:v>45330</c:v>
                </c:pt>
                <c:pt idx="4706">
                  <c:v>45331</c:v>
                </c:pt>
                <c:pt idx="4707">
                  <c:v>45334</c:v>
                </c:pt>
                <c:pt idx="4708">
                  <c:v>45335</c:v>
                </c:pt>
                <c:pt idx="4709">
                  <c:v>45336</c:v>
                </c:pt>
                <c:pt idx="4710">
                  <c:v>45337</c:v>
                </c:pt>
                <c:pt idx="4711">
                  <c:v>45338</c:v>
                </c:pt>
                <c:pt idx="4712">
                  <c:v>45341</c:v>
                </c:pt>
                <c:pt idx="4713">
                  <c:v>45342</c:v>
                </c:pt>
                <c:pt idx="4714">
                  <c:v>45343</c:v>
                </c:pt>
                <c:pt idx="4715">
                  <c:v>45344</c:v>
                </c:pt>
                <c:pt idx="4716">
                  <c:v>45345</c:v>
                </c:pt>
                <c:pt idx="4717">
                  <c:v>45348</c:v>
                </c:pt>
                <c:pt idx="4718">
                  <c:v>45349</c:v>
                </c:pt>
                <c:pt idx="4719">
                  <c:v>45350</c:v>
                </c:pt>
                <c:pt idx="4720">
                  <c:v>45351</c:v>
                </c:pt>
                <c:pt idx="4721">
                  <c:v>45352</c:v>
                </c:pt>
                <c:pt idx="4722">
                  <c:v>45355</c:v>
                </c:pt>
                <c:pt idx="4723">
                  <c:v>45356</c:v>
                </c:pt>
                <c:pt idx="4724">
                  <c:v>45357</c:v>
                </c:pt>
                <c:pt idx="4725">
                  <c:v>45358</c:v>
                </c:pt>
                <c:pt idx="4726">
                  <c:v>45359</c:v>
                </c:pt>
                <c:pt idx="4727">
                  <c:v>45362</c:v>
                </c:pt>
                <c:pt idx="4728">
                  <c:v>45363</c:v>
                </c:pt>
                <c:pt idx="4729">
                  <c:v>45364</c:v>
                </c:pt>
                <c:pt idx="4730">
                  <c:v>45365</c:v>
                </c:pt>
                <c:pt idx="4731">
                  <c:v>45366</c:v>
                </c:pt>
                <c:pt idx="4732">
                  <c:v>45369</c:v>
                </c:pt>
                <c:pt idx="4733">
                  <c:v>45370</c:v>
                </c:pt>
                <c:pt idx="4734">
                  <c:v>45371</c:v>
                </c:pt>
                <c:pt idx="4735">
                  <c:v>45372</c:v>
                </c:pt>
                <c:pt idx="4736">
                  <c:v>45373</c:v>
                </c:pt>
                <c:pt idx="4737">
                  <c:v>45376</c:v>
                </c:pt>
                <c:pt idx="4738">
                  <c:v>45377</c:v>
                </c:pt>
                <c:pt idx="4739">
                  <c:v>45378</c:v>
                </c:pt>
                <c:pt idx="4740">
                  <c:v>45379</c:v>
                </c:pt>
                <c:pt idx="4741">
                  <c:v>45380</c:v>
                </c:pt>
                <c:pt idx="4742">
                  <c:v>45383</c:v>
                </c:pt>
                <c:pt idx="4743">
                  <c:v>45384</c:v>
                </c:pt>
                <c:pt idx="4744">
                  <c:v>45385</c:v>
                </c:pt>
                <c:pt idx="4745">
                  <c:v>45386</c:v>
                </c:pt>
                <c:pt idx="4746">
                  <c:v>45387</c:v>
                </c:pt>
                <c:pt idx="4747">
                  <c:v>45390</c:v>
                </c:pt>
                <c:pt idx="4748">
                  <c:v>45391</c:v>
                </c:pt>
                <c:pt idx="4749">
                  <c:v>45392</c:v>
                </c:pt>
                <c:pt idx="4750">
                  <c:v>45393</c:v>
                </c:pt>
                <c:pt idx="4751">
                  <c:v>45394</c:v>
                </c:pt>
                <c:pt idx="4752">
                  <c:v>45397</c:v>
                </c:pt>
                <c:pt idx="4753">
                  <c:v>45398</c:v>
                </c:pt>
                <c:pt idx="4754">
                  <c:v>45399</c:v>
                </c:pt>
                <c:pt idx="4755">
                  <c:v>45400</c:v>
                </c:pt>
                <c:pt idx="4756">
                  <c:v>45401</c:v>
                </c:pt>
                <c:pt idx="4757">
                  <c:v>45404</c:v>
                </c:pt>
                <c:pt idx="4758">
                  <c:v>45405</c:v>
                </c:pt>
                <c:pt idx="4759">
                  <c:v>45406</c:v>
                </c:pt>
                <c:pt idx="4760">
                  <c:v>45407</c:v>
                </c:pt>
                <c:pt idx="4761">
                  <c:v>45408</c:v>
                </c:pt>
                <c:pt idx="4762">
                  <c:v>45411</c:v>
                </c:pt>
                <c:pt idx="4763">
                  <c:v>45412</c:v>
                </c:pt>
                <c:pt idx="4764">
                  <c:v>45413</c:v>
                </c:pt>
                <c:pt idx="4765">
                  <c:v>45414</c:v>
                </c:pt>
                <c:pt idx="4766">
                  <c:v>45415</c:v>
                </c:pt>
                <c:pt idx="4767">
                  <c:v>45418</c:v>
                </c:pt>
                <c:pt idx="4768">
                  <c:v>45419</c:v>
                </c:pt>
                <c:pt idx="4769">
                  <c:v>45420</c:v>
                </c:pt>
                <c:pt idx="4770">
                  <c:v>45421</c:v>
                </c:pt>
                <c:pt idx="4771">
                  <c:v>45422</c:v>
                </c:pt>
                <c:pt idx="4772">
                  <c:v>45425</c:v>
                </c:pt>
                <c:pt idx="4773">
                  <c:v>45426</c:v>
                </c:pt>
                <c:pt idx="4774">
                  <c:v>45427</c:v>
                </c:pt>
                <c:pt idx="4775">
                  <c:v>45428</c:v>
                </c:pt>
                <c:pt idx="4776">
                  <c:v>45429</c:v>
                </c:pt>
                <c:pt idx="4777">
                  <c:v>45432</c:v>
                </c:pt>
                <c:pt idx="4778">
                  <c:v>45433</c:v>
                </c:pt>
                <c:pt idx="4779">
                  <c:v>45434</c:v>
                </c:pt>
                <c:pt idx="4780">
                  <c:v>45435</c:v>
                </c:pt>
              </c:numCache>
            </c:numRef>
          </c:cat>
          <c:val>
            <c:numRef>
              <c:f>'M15. ábra_chart'!$D$10:$D$4790</c:f>
              <c:numCache>
                <c:formatCode>0.00</c:formatCode>
                <c:ptCount val="4781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  <c:pt idx="4242">
                  <c:v>128.76271706507202</c:v>
                </c:pt>
                <c:pt idx="4243">
                  <c:v>127.61325440052377</c:v>
                </c:pt>
                <c:pt idx="4244">
                  <c:v>123.70273340994515</c:v>
                </c:pt>
                <c:pt idx="4245">
                  <c:v>125.7892930572042</c:v>
                </c:pt>
                <c:pt idx="4246">
                  <c:v>125.2865708317227</c:v>
                </c:pt>
                <c:pt idx="4247">
                  <c:v>122.95729628246886</c:v>
                </c:pt>
                <c:pt idx="4248">
                  <c:v>122.64247899272335</c:v>
                </c:pt>
                <c:pt idx="4249">
                  <c:v>123.49826235996866</c:v>
                </c:pt>
                <c:pt idx="4250">
                  <c:v>126.32315458784728</c:v>
                </c:pt>
                <c:pt idx="4251">
                  <c:v>127.54391445190221</c:v>
                </c:pt>
                <c:pt idx="4252">
                  <c:v>129.50744567843003</c:v>
                </c:pt>
                <c:pt idx="4253">
                  <c:v>126.54385766410007</c:v>
                </c:pt>
                <c:pt idx="4254">
                  <c:v>128.43947045096948</c:v>
                </c:pt>
                <c:pt idx="4255">
                  <c:v>129.83150765563684</c:v>
                </c:pt>
                <c:pt idx="4256">
                  <c:v>129.60702300130347</c:v>
                </c:pt>
                <c:pt idx="4257">
                  <c:v>127.53949154166615</c:v>
                </c:pt>
                <c:pt idx="4258">
                  <c:v>128.49380047294599</c:v>
                </c:pt>
                <c:pt idx="4259">
                  <c:v>135.27067152422916</c:v>
                </c:pt>
                <c:pt idx="4260">
                  <c:v>134.95997070337279</c:v>
                </c:pt>
                <c:pt idx="4261">
                  <c:v>136.01306529637128</c:v>
                </c:pt>
                <c:pt idx="4262">
                  <c:v>134.8987627449325</c:v>
                </c:pt>
                <c:pt idx="4263">
                  <c:v>137.29353076213039</c:v>
                </c:pt>
                <c:pt idx="4264">
                  <c:v>137.92691520447497</c:v>
                </c:pt>
                <c:pt idx="4265">
                  <c:v>135.47946628836004</c:v>
                </c:pt>
                <c:pt idx="4266">
                  <c:v>133.68299386469153</c:v>
                </c:pt>
                <c:pt idx="4267">
                  <c:v>129.52746485302171</c:v>
                </c:pt>
                <c:pt idx="4268">
                  <c:v>129.76280573707834</c:v>
                </c:pt>
                <c:pt idx="4269">
                  <c:v>132.09678070626464</c:v>
                </c:pt>
                <c:pt idx="4270">
                  <c:v>133.55617512736541</c:v>
                </c:pt>
                <c:pt idx="4271">
                  <c:v>135.71620875742306</c:v>
                </c:pt>
                <c:pt idx="4272">
                  <c:v>137.286590022615</c:v>
                </c:pt>
                <c:pt idx="4273">
                  <c:v>136.7215640488123</c:v>
                </c:pt>
                <c:pt idx="4274">
                  <c:v>135.53861714125688</c:v>
                </c:pt>
                <c:pt idx="4275">
                  <c:v>140.53297199245171</c:v>
                </c:pt>
                <c:pt idx="4276">
                  <c:v>141.63220781106443</c:v>
                </c:pt>
                <c:pt idx="4277">
                  <c:v>140.31125207149384</c:v>
                </c:pt>
                <c:pt idx="4278">
                  <c:v>138.44501047692631</c:v>
                </c:pt>
                <c:pt idx="4279">
                  <c:v>139.64917655057593</c:v>
                </c:pt>
                <c:pt idx="4280">
                  <c:v>143.05152581800002</c:v>
                </c:pt>
                <c:pt idx="4281">
                  <c:v>144.2482870289615</c:v>
                </c:pt>
                <c:pt idx="4282">
                  <c:v>144.65639832518895</c:v>
                </c:pt>
                <c:pt idx="4283">
                  <c:v>142.70128053828026</c:v>
                </c:pt>
                <c:pt idx="4284">
                  <c:v>143.0451940210626</c:v>
                </c:pt>
                <c:pt idx="4285">
                  <c:v>143.56646531246975</c:v>
                </c:pt>
                <c:pt idx="4286">
                  <c:v>145.89267592307408</c:v>
                </c:pt>
                <c:pt idx="4287">
                  <c:v>146.85632603991684</c:v>
                </c:pt>
                <c:pt idx="4288">
                  <c:v>152.17077165464633</c:v>
                </c:pt>
                <c:pt idx="4289">
                  <c:v>154.6592226010994</c:v>
                </c:pt>
                <c:pt idx="4290">
                  <c:v>150.34268765723465</c:v>
                </c:pt>
                <c:pt idx="4291">
                  <c:v>150.47040439470948</c:v>
                </c:pt>
                <c:pt idx="4292">
                  <c:v>153.71651956347873</c:v>
                </c:pt>
                <c:pt idx="4293">
                  <c:v>154.53809342896014</c:v>
                </c:pt>
                <c:pt idx="4294">
                  <c:v>156.65595200378485</c:v>
                </c:pt>
                <c:pt idx="4295">
                  <c:v>153.26876224029354</c:v>
                </c:pt>
                <c:pt idx="4296">
                  <c:v>150.48683268718679</c:v>
                </c:pt>
                <c:pt idx="4297">
                  <c:v>149.04187542319241</c:v>
                </c:pt>
                <c:pt idx="4298">
                  <c:v>147.18691278501751</c:v>
                </c:pt>
                <c:pt idx="4299">
                  <c:v>147.98510490753881</c:v>
                </c:pt>
                <c:pt idx="4300">
                  <c:v>147.52966906221872</c:v>
                </c:pt>
                <c:pt idx="4301">
                  <c:v>148.77238605947252</c:v>
                </c:pt>
                <c:pt idx="4302">
                  <c:v>149.38878406892954</c:v>
                </c:pt>
                <c:pt idx="4303">
                  <c:v>153.3822128452463</c:v>
                </c:pt>
                <c:pt idx="4304">
                  <c:v>153.43630437446595</c:v>
                </c:pt>
                <c:pt idx="4305">
                  <c:v>155.49359512542847</c:v>
                </c:pt>
                <c:pt idx="4306">
                  <c:v>155.58862908500575</c:v>
                </c:pt>
                <c:pt idx="4307">
                  <c:v>153.4257266575236</c:v>
                </c:pt>
                <c:pt idx="4308">
                  <c:v>151.94450336483075</c:v>
                </c:pt>
                <c:pt idx="4309">
                  <c:v>148.3903961976655</c:v>
                </c:pt>
                <c:pt idx="4310">
                  <c:v>148.30073569426347</c:v>
                </c:pt>
                <c:pt idx="4311">
                  <c:v>147.36178972443068</c:v>
                </c:pt>
                <c:pt idx="4312">
                  <c:v>149.05433325784915</c:v>
                </c:pt>
                <c:pt idx="4313">
                  <c:v>150.77153455442249</c:v>
                </c:pt>
                <c:pt idx="4314">
                  <c:v>150.34419401863866</c:v>
                </c:pt>
                <c:pt idx="4315">
                  <c:v>150.1879728671847</c:v>
                </c:pt>
                <c:pt idx="4316">
                  <c:v>150.22805168053074</c:v>
                </c:pt>
                <c:pt idx="4317">
                  <c:v>155.38732499663107</c:v>
                </c:pt>
                <c:pt idx="4318">
                  <c:v>157.07397713946671</c:v>
                </c:pt>
                <c:pt idx="4319">
                  <c:v>156.11612649721815</c:v>
                </c:pt>
                <c:pt idx="4320">
                  <c:v>159.00201873307051</c:v>
                </c:pt>
                <c:pt idx="4321">
                  <c:v>158.33090674701774</c:v>
                </c:pt>
                <c:pt idx="4322">
                  <c:v>162.46348631795277</c:v>
                </c:pt>
                <c:pt idx="4323">
                  <c:v>165.0573549763017</c:v>
                </c:pt>
                <c:pt idx="4324">
                  <c:v>161.44942935414471</c:v>
                </c:pt>
                <c:pt idx="4325">
                  <c:v>163.27319753100684</c:v>
                </c:pt>
                <c:pt idx="4326">
                  <c:v>162.9214217715361</c:v>
                </c:pt>
                <c:pt idx="4327">
                  <c:v>159.50438411516524</c:v>
                </c:pt>
                <c:pt idx="4328">
                  <c:v>154.4533357758383</c:v>
                </c:pt>
                <c:pt idx="4329">
                  <c:v>150.85229028614327</c:v>
                </c:pt>
                <c:pt idx="4330">
                  <c:v>153.08149151532481</c:v>
                </c:pt>
                <c:pt idx="4331">
                  <c:v>153.31876549594742</c:v>
                </c:pt>
                <c:pt idx="4332">
                  <c:v>155.66044519355216</c:v>
                </c:pt>
                <c:pt idx="4333">
                  <c:v>154.7099434687122</c:v>
                </c:pt>
                <c:pt idx="4334">
                  <c:v>148.99541514569327</c:v>
                </c:pt>
                <c:pt idx="4335">
                  <c:v>151.38705768706959</c:v>
                </c:pt>
                <c:pt idx="4336">
                  <c:v>153.13040266835546</c:v>
                </c:pt>
                <c:pt idx="4337">
                  <c:v>153.56032882144555</c:v>
                </c:pt>
                <c:pt idx="4338">
                  <c:v>156.32790995324007</c:v>
                </c:pt>
                <c:pt idx="4339">
                  <c:v>159.81608377059899</c:v>
                </c:pt>
                <c:pt idx="4340">
                  <c:v>161.54370933131256</c:v>
                </c:pt>
                <c:pt idx="4341">
                  <c:v>157.66809018084609</c:v>
                </c:pt>
                <c:pt idx="4342">
                  <c:v>153.77678170177248</c:v>
                </c:pt>
                <c:pt idx="4343">
                  <c:v>156.72833839438147</c:v>
                </c:pt>
                <c:pt idx="4344">
                  <c:v>163.51928922791541</c:v>
                </c:pt>
                <c:pt idx="4345">
                  <c:v>159.56189471835071</c:v>
                </c:pt>
                <c:pt idx="4346">
                  <c:v>162.44726653191083</c:v>
                </c:pt>
                <c:pt idx="4347">
                  <c:v>162.92379580809327</c:v>
                </c:pt>
                <c:pt idx="4348">
                  <c:v>163.4462482430788</c:v>
                </c:pt>
                <c:pt idx="4349">
                  <c:v>167.15084626723754</c:v>
                </c:pt>
                <c:pt idx="4350">
                  <c:v>170.58885893910229</c:v>
                </c:pt>
                <c:pt idx="4351">
                  <c:v>169.03551333502307</c:v>
                </c:pt>
                <c:pt idx="4352">
                  <c:v>164.10894493564319</c:v>
                </c:pt>
                <c:pt idx="4353">
                  <c:v>163.69394301573897</c:v>
                </c:pt>
                <c:pt idx="4354">
                  <c:v>166.49622992646846</c:v>
                </c:pt>
                <c:pt idx="4355">
                  <c:v>168.70761418039692</c:v>
                </c:pt>
                <c:pt idx="4356">
                  <c:v>169.59166900611186</c:v>
                </c:pt>
                <c:pt idx="4357">
                  <c:v>170.45417944619726</c:v>
                </c:pt>
                <c:pt idx="4358">
                  <c:v>173.18030001950837</c:v>
                </c:pt>
                <c:pt idx="4359">
                  <c:v>174.41588980043215</c:v>
                </c:pt>
                <c:pt idx="4360">
                  <c:v>169.5216995645799</c:v>
                </c:pt>
                <c:pt idx="4361">
                  <c:v>162.90583841965028</c:v>
                </c:pt>
                <c:pt idx="4362">
                  <c:v>158.32754420089344</c:v>
                </c:pt>
                <c:pt idx="4363">
                  <c:v>159.52404957963827</c:v>
                </c:pt>
                <c:pt idx="4364">
                  <c:v>159.19902967157648</c:v>
                </c:pt>
                <c:pt idx="4365">
                  <c:v>155.95442268269974</c:v>
                </c:pt>
                <c:pt idx="4366">
                  <c:v>155.3489796671843</c:v>
                </c:pt>
                <c:pt idx="4367">
                  <c:v>157.88931370267031</c:v>
                </c:pt>
                <c:pt idx="4368">
                  <c:v>156.9671821192733</c:v>
                </c:pt>
                <c:pt idx="4369">
                  <c:v>152.85629644597213</c:v>
                </c:pt>
                <c:pt idx="4370">
                  <c:v>154.76735292200891</c:v>
                </c:pt>
                <c:pt idx="4371">
                  <c:v>155.27339008679331</c:v>
                </c:pt>
                <c:pt idx="4372">
                  <c:v>154.51478788230338</c:v>
                </c:pt>
                <c:pt idx="4373">
                  <c:v>153.27722464979368</c:v>
                </c:pt>
                <c:pt idx="4374">
                  <c:v>151.76094329295591</c:v>
                </c:pt>
                <c:pt idx="4375">
                  <c:v>152.76116728865449</c:v>
                </c:pt>
                <c:pt idx="4376">
                  <c:v>150.08948211051703</c:v>
                </c:pt>
                <c:pt idx="4377">
                  <c:v>148.80208663689248</c:v>
                </c:pt>
                <c:pt idx="4378">
                  <c:v>149.28620714466749</c:v>
                </c:pt>
                <c:pt idx="4379">
                  <c:v>151.14825078326641</c:v>
                </c:pt>
                <c:pt idx="4380">
                  <c:v>150.87267653600384</c:v>
                </c:pt>
                <c:pt idx="4381">
                  <c:v>155.64731063958467</c:v>
                </c:pt>
                <c:pt idx="4382">
                  <c:v>158.16944627473868</c:v>
                </c:pt>
                <c:pt idx="4383">
                  <c:v>159.17161019882147</c:v>
                </c:pt>
                <c:pt idx="4384">
                  <c:v>156.71740912720423</c:v>
                </c:pt>
                <c:pt idx="4385">
                  <c:v>156.49318687954988</c:v>
                </c:pt>
                <c:pt idx="4386">
                  <c:v>153.7010885181636</c:v>
                </c:pt>
                <c:pt idx="4387">
                  <c:v>155.99488176551355</c:v>
                </c:pt>
                <c:pt idx="4388">
                  <c:v>154.69651967755823</c:v>
                </c:pt>
                <c:pt idx="4389">
                  <c:v>157.40063444148262</c:v>
                </c:pt>
                <c:pt idx="4390">
                  <c:v>159.08321367085682</c:v>
                </c:pt>
                <c:pt idx="4391">
                  <c:v>155.57836845140577</c:v>
                </c:pt>
                <c:pt idx="4392">
                  <c:v>154.74324135424115</c:v>
                </c:pt>
                <c:pt idx="4393">
                  <c:v>153.47286948338416</c:v>
                </c:pt>
                <c:pt idx="4394">
                  <c:v>155.54183397194672</c:v>
                </c:pt>
                <c:pt idx="4395">
                  <c:v>157.05525960696698</c:v>
                </c:pt>
                <c:pt idx="4396">
                  <c:v>155.39300127422396</c:v>
                </c:pt>
                <c:pt idx="4397">
                  <c:v>157.31551529396376</c:v>
                </c:pt>
                <c:pt idx="4398">
                  <c:v>156.37069183158704</c:v>
                </c:pt>
                <c:pt idx="4399">
                  <c:v>155.78273676408537</c:v>
                </c:pt>
                <c:pt idx="4400">
                  <c:v>160.09654488078397</c:v>
                </c:pt>
                <c:pt idx="4401">
                  <c:v>161.63815693564527</c:v>
                </c:pt>
                <c:pt idx="4402">
                  <c:v>158.85650664151237</c:v>
                </c:pt>
                <c:pt idx="4403">
                  <c:v>155.63108953126874</c:v>
                </c:pt>
                <c:pt idx="4404">
                  <c:v>152.25678563074433</c:v>
                </c:pt>
                <c:pt idx="4405">
                  <c:v>153.45340080036246</c:v>
                </c:pt>
                <c:pt idx="4406">
                  <c:v>152.40715133744786</c:v>
                </c:pt>
                <c:pt idx="4407">
                  <c:v>151.86879676193166</c:v>
                </c:pt>
                <c:pt idx="4408">
                  <c:v>151.49608389407194</c:v>
                </c:pt>
                <c:pt idx="4409">
                  <c:v>151.38881561663123</c:v>
                </c:pt>
                <c:pt idx="4410">
                  <c:v>149.81118867503108</c:v>
                </c:pt>
                <c:pt idx="4411">
                  <c:v>148.33528542622832</c:v>
                </c:pt>
                <c:pt idx="4412">
                  <c:v>148.39867818711912</c:v>
                </c:pt>
                <c:pt idx="4413">
                  <c:v>149.38329532300773</c:v>
                </c:pt>
                <c:pt idx="4414">
                  <c:v>150.59555125850284</c:v>
                </c:pt>
                <c:pt idx="4415">
                  <c:v>149.93010863155681</c:v>
                </c:pt>
                <c:pt idx="4416">
                  <c:v>148.44048376405775</c:v>
                </c:pt>
                <c:pt idx="4417">
                  <c:v>150.29084449622169</c:v>
                </c:pt>
                <c:pt idx="4418">
                  <c:v>149.28546291732258</c:v>
                </c:pt>
                <c:pt idx="4419">
                  <c:v>147.0016279465452</c:v>
                </c:pt>
                <c:pt idx="4420">
                  <c:v>147.30389079424495</c:v>
                </c:pt>
                <c:pt idx="4421">
                  <c:v>145.81639274028424</c:v>
                </c:pt>
                <c:pt idx="4422">
                  <c:v>146.60246423951187</c:v>
                </c:pt>
                <c:pt idx="4423">
                  <c:v>147.53553123053402</c:v>
                </c:pt>
                <c:pt idx="4424">
                  <c:v>144.57540725577363</c:v>
                </c:pt>
                <c:pt idx="4425">
                  <c:v>142.81565632243715</c:v>
                </c:pt>
                <c:pt idx="4426">
                  <c:v>143.04116507898442</c:v>
                </c:pt>
                <c:pt idx="4427">
                  <c:v>144.66758132646737</c:v>
                </c:pt>
                <c:pt idx="4428">
                  <c:v>145.50127359499078</c:v>
                </c:pt>
                <c:pt idx="4429">
                  <c:v>145.56798825287495</c:v>
                </c:pt>
                <c:pt idx="4430">
                  <c:v>144.42347272234591</c:v>
                </c:pt>
                <c:pt idx="4431">
                  <c:v>141.714521411211</c:v>
                </c:pt>
                <c:pt idx="4432">
                  <c:v>142.72131623979726</c:v>
                </c:pt>
                <c:pt idx="4433">
                  <c:v>138.44820727206363</c:v>
                </c:pt>
                <c:pt idx="4434">
                  <c:v>137.23548531597908</c:v>
                </c:pt>
                <c:pt idx="4435">
                  <c:v>138.01721628084391</c:v>
                </c:pt>
                <c:pt idx="4436">
                  <c:v>140.06519369753306</c:v>
                </c:pt>
                <c:pt idx="4437">
                  <c:v>138.98629551945132</c:v>
                </c:pt>
                <c:pt idx="4438">
                  <c:v>141.86834793999793</c:v>
                </c:pt>
                <c:pt idx="4439">
                  <c:v>140.02365559085467</c:v>
                </c:pt>
                <c:pt idx="4440">
                  <c:v>138.31991676600887</c:v>
                </c:pt>
                <c:pt idx="4441">
                  <c:v>138.95588598976195</c:v>
                </c:pt>
                <c:pt idx="4442">
                  <c:v>143.89127445030562</c:v>
                </c:pt>
                <c:pt idx="4443">
                  <c:v>143.63285410070995</c:v>
                </c:pt>
                <c:pt idx="4444">
                  <c:v>140.88812033665619</c:v>
                </c:pt>
                <c:pt idx="4445">
                  <c:v>140.79510244656319</c:v>
                </c:pt>
                <c:pt idx="4446">
                  <c:v>141.42664947565774</c:v>
                </c:pt>
                <c:pt idx="4447">
                  <c:v>138.89840500296421</c:v>
                </c:pt>
                <c:pt idx="4448">
                  <c:v>135.28725804194153</c:v>
                </c:pt>
                <c:pt idx="4449">
                  <c:v>136.82487539696854</c:v>
                </c:pt>
                <c:pt idx="4450">
                  <c:v>138.89142754896997</c:v>
                </c:pt>
                <c:pt idx="4451">
                  <c:v>138.70008401848065</c:v>
                </c:pt>
                <c:pt idx="4452">
                  <c:v>138.65677705949201</c:v>
                </c:pt>
                <c:pt idx="4453">
                  <c:v>138.68125919280149</c:v>
                </c:pt>
                <c:pt idx="4454">
                  <c:v>137.60059206527927</c:v>
                </c:pt>
                <c:pt idx="4455">
                  <c:v>136.70534366749791</c:v>
                </c:pt>
                <c:pt idx="4456">
                  <c:v>135.65060634064145</c:v>
                </c:pt>
                <c:pt idx="4457">
                  <c:v>134.19232274567406</c:v>
                </c:pt>
                <c:pt idx="4458">
                  <c:v>133.58230180520545</c:v>
                </c:pt>
                <c:pt idx="4459">
                  <c:v>129.06927829290024</c:v>
                </c:pt>
                <c:pt idx="4460">
                  <c:v>131.77533177105377</c:v>
                </c:pt>
                <c:pt idx="4461">
                  <c:v>134.35589712853314</c:v>
                </c:pt>
                <c:pt idx="4462">
                  <c:v>133.42715110836977</c:v>
                </c:pt>
                <c:pt idx="4463">
                  <c:v>134.68760703239479</c:v>
                </c:pt>
                <c:pt idx="4464">
                  <c:v>134.42813005576869</c:v>
                </c:pt>
                <c:pt idx="4465">
                  <c:v>138.8751726997811</c:v>
                </c:pt>
                <c:pt idx="4466">
                  <c:v>140.39962187907727</c:v>
                </c:pt>
                <c:pt idx="4467">
                  <c:v>147.00597664577043</c:v>
                </c:pt>
                <c:pt idx="4468">
                  <c:v>144.24787150517085</c:v>
                </c:pt>
                <c:pt idx="4469">
                  <c:v>147.38375354015415</c:v>
                </c:pt>
                <c:pt idx="4470">
                  <c:v>146.07840986532054</c:v>
                </c:pt>
                <c:pt idx="4471">
                  <c:v>147.77586805408461</c:v>
                </c:pt>
                <c:pt idx="4472">
                  <c:v>143.6514621846155</c:v>
                </c:pt>
                <c:pt idx="4473">
                  <c:v>140.88877506598482</c:v>
                </c:pt>
                <c:pt idx="4474">
                  <c:v>139.2199106900307</c:v>
                </c:pt>
                <c:pt idx="4475">
                  <c:v>137.57005838959228</c:v>
                </c:pt>
                <c:pt idx="4476">
                  <c:v>138.99079525650851</c:v>
                </c:pt>
                <c:pt idx="4477">
                  <c:v>140.25033583609684</c:v>
                </c:pt>
                <c:pt idx="4478">
                  <c:v>135.13290143706917</c:v>
                </c:pt>
                <c:pt idx="4479">
                  <c:v>134.9809319585805</c:v>
                </c:pt>
                <c:pt idx="4480">
                  <c:v>134.71590973421311</c:v>
                </c:pt>
                <c:pt idx="4481">
                  <c:v>135.65946473112325</c:v>
                </c:pt>
                <c:pt idx="4482">
                  <c:v>133.50029365264297</c:v>
                </c:pt>
                <c:pt idx="4483">
                  <c:v>133.99200740581426</c:v>
                </c:pt>
                <c:pt idx="4484">
                  <c:v>134.04464941216108</c:v>
                </c:pt>
                <c:pt idx="4485">
                  <c:v>133.77941879931549</c:v>
                </c:pt>
                <c:pt idx="4486">
                  <c:v>133.40639880277095</c:v>
                </c:pt>
                <c:pt idx="4487">
                  <c:v>133.98032521997351</c:v>
                </c:pt>
                <c:pt idx="4488">
                  <c:v>134.70153726844165</c:v>
                </c:pt>
                <c:pt idx="4489">
                  <c:v>133.88170058484351</c:v>
                </c:pt>
                <c:pt idx="4490">
                  <c:v>133.90250009482244</c:v>
                </c:pt>
                <c:pt idx="4491">
                  <c:v>133.86130644416946</c:v>
                </c:pt>
                <c:pt idx="4492">
                  <c:v>133.03734818424445</c:v>
                </c:pt>
                <c:pt idx="4493">
                  <c:v>132.21151280599236</c:v>
                </c:pt>
                <c:pt idx="4494">
                  <c:v>137.10532559854087</c:v>
                </c:pt>
                <c:pt idx="4495">
                  <c:v>136.39292361685526</c:v>
                </c:pt>
                <c:pt idx="4496">
                  <c:v>135.70400691471508</c:v>
                </c:pt>
                <c:pt idx="4497">
                  <c:v>135.95741795597482</c:v>
                </c:pt>
                <c:pt idx="4498">
                  <c:v>137.49729984335968</c:v>
                </c:pt>
                <c:pt idx="4499">
                  <c:v>133.8256467736596</c:v>
                </c:pt>
                <c:pt idx="4500">
                  <c:v>132.76677502906045</c:v>
                </c:pt>
                <c:pt idx="4501">
                  <c:v>133.01713754195791</c:v>
                </c:pt>
                <c:pt idx="4502">
                  <c:v>133.05150545271087</c:v>
                </c:pt>
                <c:pt idx="4503">
                  <c:v>134.71899321152193</c:v>
                </c:pt>
                <c:pt idx="4504">
                  <c:v>136.30776201212518</c:v>
                </c:pt>
                <c:pt idx="4505">
                  <c:v>135.29493423810496</c:v>
                </c:pt>
                <c:pt idx="4506">
                  <c:v>133.0725109163721</c:v>
                </c:pt>
                <c:pt idx="4507">
                  <c:v>133.85894248969885</c:v>
                </c:pt>
                <c:pt idx="4508">
                  <c:v>134.04330608004145</c:v>
                </c:pt>
                <c:pt idx="4509">
                  <c:v>132.64410796506385</c:v>
                </c:pt>
                <c:pt idx="4510">
                  <c:v>134.05588756838483</c:v>
                </c:pt>
                <c:pt idx="4511">
                  <c:v>133.91023208322915</c:v>
                </c:pt>
                <c:pt idx="4512">
                  <c:v>133.10010904567179</c:v>
                </c:pt>
                <c:pt idx="4513">
                  <c:v>132.95312906739326</c:v>
                </c:pt>
                <c:pt idx="4514">
                  <c:v>133.34481189799124</c:v>
                </c:pt>
                <c:pt idx="4515">
                  <c:v>136.60820205296253</c:v>
                </c:pt>
                <c:pt idx="4516">
                  <c:v>137.63765132498378</c:v>
                </c:pt>
                <c:pt idx="4517">
                  <c:v>136.97571810286468</c:v>
                </c:pt>
                <c:pt idx="4518">
                  <c:v>138.08337497109409</c:v>
                </c:pt>
                <c:pt idx="4519">
                  <c:v>135.53911155834211</c:v>
                </c:pt>
                <c:pt idx="4520">
                  <c:v>136.06583440663812</c:v>
                </c:pt>
                <c:pt idx="4521">
                  <c:v>135.13961359907029</c:v>
                </c:pt>
                <c:pt idx="4522">
                  <c:v>136.04865832609016</c:v>
                </c:pt>
                <c:pt idx="4523">
                  <c:v>134.21548573719613</c:v>
                </c:pt>
                <c:pt idx="4524">
                  <c:v>134.21582509115609</c:v>
                </c:pt>
                <c:pt idx="4525">
                  <c:v>134.00158923321618</c:v>
                </c:pt>
                <c:pt idx="4526">
                  <c:v>133.86607429291422</c:v>
                </c:pt>
                <c:pt idx="4527">
                  <c:v>133.71154675837857</c:v>
                </c:pt>
                <c:pt idx="4528">
                  <c:v>133.70757122144803</c:v>
                </c:pt>
                <c:pt idx="4529">
                  <c:v>132.8990076287231</c:v>
                </c:pt>
                <c:pt idx="4530">
                  <c:v>134.43597376612738</c:v>
                </c:pt>
                <c:pt idx="4531">
                  <c:v>133.14787179328803</c:v>
                </c:pt>
                <c:pt idx="4532">
                  <c:v>132.14368572512231</c:v>
                </c:pt>
                <c:pt idx="4533">
                  <c:v>133.02569549191671</c:v>
                </c:pt>
                <c:pt idx="4534">
                  <c:v>134.07230641192004</c:v>
                </c:pt>
                <c:pt idx="4535">
                  <c:v>135.29630471967678</c:v>
                </c:pt>
                <c:pt idx="4536">
                  <c:v>134.98787385021734</c:v>
                </c:pt>
                <c:pt idx="4537">
                  <c:v>134.87624496826754</c:v>
                </c:pt>
                <c:pt idx="4538">
                  <c:v>133.41224010378605</c:v>
                </c:pt>
                <c:pt idx="4539">
                  <c:v>131.72754444853854</c:v>
                </c:pt>
                <c:pt idx="4540">
                  <c:v>131.77808061811956</c:v>
                </c:pt>
                <c:pt idx="4541">
                  <c:v>132.86836231446148</c:v>
                </c:pt>
                <c:pt idx="4542">
                  <c:v>132.48689542364772</c:v>
                </c:pt>
                <c:pt idx="4543">
                  <c:v>132.3646846876982</c:v>
                </c:pt>
                <c:pt idx="4544">
                  <c:v>133.28696242157682</c:v>
                </c:pt>
                <c:pt idx="4545">
                  <c:v>133.77325467264112</c:v>
                </c:pt>
                <c:pt idx="4546">
                  <c:v>134.73571486074562</c:v>
                </c:pt>
                <c:pt idx="4547">
                  <c:v>135.29676334029512</c:v>
                </c:pt>
                <c:pt idx="4548">
                  <c:v>136.39226794092701</c:v>
                </c:pt>
                <c:pt idx="4549">
                  <c:v>140.57898357307596</c:v>
                </c:pt>
                <c:pt idx="4550">
                  <c:v>143.48041022086827</c:v>
                </c:pt>
                <c:pt idx="4551">
                  <c:v>142.84415334718065</c:v>
                </c:pt>
                <c:pt idx="4552">
                  <c:v>140.26225910964456</c:v>
                </c:pt>
                <c:pt idx="4553">
                  <c:v>140.44354121616146</c:v>
                </c:pt>
                <c:pt idx="4554">
                  <c:v>139.06770619797922</c:v>
                </c:pt>
                <c:pt idx="4555">
                  <c:v>138.56321816196063</c:v>
                </c:pt>
                <c:pt idx="4556">
                  <c:v>137.94072619477032</c:v>
                </c:pt>
                <c:pt idx="4557">
                  <c:v>137.75782369374406</c:v>
                </c:pt>
                <c:pt idx="4558">
                  <c:v>138.74509809576847</c:v>
                </c:pt>
                <c:pt idx="4559">
                  <c:v>141.71803458483799</c:v>
                </c:pt>
                <c:pt idx="4560">
                  <c:v>143.28151172663723</c:v>
                </c:pt>
                <c:pt idx="4561">
                  <c:v>142.30522763568328</c:v>
                </c:pt>
                <c:pt idx="4562">
                  <c:v>141.55527196908966</c:v>
                </c:pt>
                <c:pt idx="4563">
                  <c:v>144.74242430171094</c:v>
                </c:pt>
                <c:pt idx="4564">
                  <c:v>146.0207071611118</c:v>
                </c:pt>
                <c:pt idx="4565">
                  <c:v>146.5027232700271</c:v>
                </c:pt>
                <c:pt idx="4566">
                  <c:v>146.70024261231819</c:v>
                </c:pt>
                <c:pt idx="4567">
                  <c:v>148.36738402853945</c:v>
                </c:pt>
                <c:pt idx="4568">
                  <c:v>148.5485512021985</c:v>
                </c:pt>
                <c:pt idx="4569">
                  <c:v>149.04965659526073</c:v>
                </c:pt>
                <c:pt idx="4570">
                  <c:v>152.94613682264963</c:v>
                </c:pt>
                <c:pt idx="4571">
                  <c:v>149.49974526958383</c:v>
                </c:pt>
                <c:pt idx="4572">
                  <c:v>148.78608369986793</c:v>
                </c:pt>
                <c:pt idx="4573">
                  <c:v>149.96326153898235</c:v>
                </c:pt>
                <c:pt idx="4574">
                  <c:v>148.41697464755853</c:v>
                </c:pt>
                <c:pt idx="4575">
                  <c:v>146.30958578494932</c:v>
                </c:pt>
                <c:pt idx="4576">
                  <c:v>145.56586330718883</c:v>
                </c:pt>
                <c:pt idx="4577">
                  <c:v>146.70843797509696</c:v>
                </c:pt>
                <c:pt idx="4578">
                  <c:v>149.2934946169635</c:v>
                </c:pt>
                <c:pt idx="4579">
                  <c:v>148.55580537573226</c:v>
                </c:pt>
                <c:pt idx="4580">
                  <c:v>147.92702579370825</c:v>
                </c:pt>
                <c:pt idx="4581">
                  <c:v>145.35936248806237</c:v>
                </c:pt>
                <c:pt idx="4582">
                  <c:v>146.05001509271216</c:v>
                </c:pt>
                <c:pt idx="4583">
                  <c:v>146.68954994800046</c:v>
                </c:pt>
                <c:pt idx="4584">
                  <c:v>146.76128033334638</c:v>
                </c:pt>
                <c:pt idx="4585">
                  <c:v>146.8986837000962</c:v>
                </c:pt>
                <c:pt idx="4586">
                  <c:v>145.89032050741159</c:v>
                </c:pt>
                <c:pt idx="4587">
                  <c:v>146.84377829118694</c:v>
                </c:pt>
                <c:pt idx="4588">
                  <c:v>145.33908435216324</c:v>
                </c:pt>
                <c:pt idx="4589">
                  <c:v>143.44720365614626</c:v>
                </c:pt>
                <c:pt idx="4590">
                  <c:v>144.8069647419735</c:v>
                </c:pt>
                <c:pt idx="4591">
                  <c:v>147.63382665323047</c:v>
                </c:pt>
                <c:pt idx="4592">
                  <c:v>146.36331232834493</c:v>
                </c:pt>
                <c:pt idx="4593">
                  <c:v>150.02737031606773</c:v>
                </c:pt>
                <c:pt idx="4594">
                  <c:v>150.57951310742587</c:v>
                </c:pt>
                <c:pt idx="4595">
                  <c:v>149.23378294144209</c:v>
                </c:pt>
                <c:pt idx="4596">
                  <c:v>148.09591123638754</c:v>
                </c:pt>
                <c:pt idx="4597">
                  <c:v>146.46140187695767</c:v>
                </c:pt>
                <c:pt idx="4598">
                  <c:v>147.14800251073945</c:v>
                </c:pt>
                <c:pt idx="4599">
                  <c:v>146.21238186266123</c:v>
                </c:pt>
                <c:pt idx="4600">
                  <c:v>147.96034304526898</c:v>
                </c:pt>
                <c:pt idx="4601">
                  <c:v>146.5339652385241</c:v>
                </c:pt>
                <c:pt idx="4602">
                  <c:v>146.02330990373017</c:v>
                </c:pt>
                <c:pt idx="4603">
                  <c:v>146.29062630828221</c:v>
                </c:pt>
                <c:pt idx="4604">
                  <c:v>146.6601230297448</c:v>
                </c:pt>
                <c:pt idx="4605">
                  <c:v>147.46577246667667</c:v>
                </c:pt>
                <c:pt idx="4606">
                  <c:v>148.02473675618245</c:v>
                </c:pt>
                <c:pt idx="4607">
                  <c:v>148.55397523990126</c:v>
                </c:pt>
                <c:pt idx="4608">
                  <c:v>148.28857603373646</c:v>
                </c:pt>
                <c:pt idx="4609">
                  <c:v>149.6141719664196</c:v>
                </c:pt>
                <c:pt idx="4610">
                  <c:v>149.47038010891211</c:v>
                </c:pt>
                <c:pt idx="4611">
                  <c:v>147.68508022706393</c:v>
                </c:pt>
                <c:pt idx="4612">
                  <c:v>148.64757833269607</c:v>
                </c:pt>
                <c:pt idx="4613">
                  <c:v>148.71020421758968</c:v>
                </c:pt>
                <c:pt idx="4614">
                  <c:v>147.25549007160961</c:v>
                </c:pt>
                <c:pt idx="4615">
                  <c:v>147.83834878680526</c:v>
                </c:pt>
                <c:pt idx="4616">
                  <c:v>147.14294420052659</c:v>
                </c:pt>
                <c:pt idx="4617">
                  <c:v>149.66760685038429</c:v>
                </c:pt>
                <c:pt idx="4618">
                  <c:v>148.60845585656764</c:v>
                </c:pt>
                <c:pt idx="4619">
                  <c:v>148.09708890255169</c:v>
                </c:pt>
                <c:pt idx="4620">
                  <c:v>149.07508234792078</c:v>
                </c:pt>
                <c:pt idx="4621">
                  <c:v>151.95864485899796</c:v>
                </c:pt>
                <c:pt idx="4622">
                  <c:v>150.0356229536099</c:v>
                </c:pt>
                <c:pt idx="4623">
                  <c:v>148.36093724720115</c:v>
                </c:pt>
                <c:pt idx="4624">
                  <c:v>149.45535476729557</c:v>
                </c:pt>
                <c:pt idx="4625">
                  <c:v>149.61522110924781</c:v>
                </c:pt>
                <c:pt idx="4626">
                  <c:v>148.78910952858001</c:v>
                </c:pt>
                <c:pt idx="4627">
                  <c:v>147.02752741657648</c:v>
                </c:pt>
                <c:pt idx="4628">
                  <c:v>149.24270344683191</c:v>
                </c:pt>
                <c:pt idx="4629">
                  <c:v>149.72087598726222</c:v>
                </c:pt>
                <c:pt idx="4630">
                  <c:v>148.07698396603831</c:v>
                </c:pt>
                <c:pt idx="4631">
                  <c:v>147.64317760327219</c:v>
                </c:pt>
                <c:pt idx="4632">
                  <c:v>146.11200334742449</c:v>
                </c:pt>
                <c:pt idx="4633">
                  <c:v>144.51705402029376</c:v>
                </c:pt>
                <c:pt idx="4634">
                  <c:v>145.80925833625616</c:v>
                </c:pt>
                <c:pt idx="4635">
                  <c:v>144.27645788336935</c:v>
                </c:pt>
                <c:pt idx="4636">
                  <c:v>142.14062874970003</c:v>
                </c:pt>
                <c:pt idx="4637">
                  <c:v>142.21754567326917</c:v>
                </c:pt>
                <c:pt idx="4638">
                  <c:v>141.63974574341745</c:v>
                </c:pt>
                <c:pt idx="4639">
                  <c:v>141.97756487173331</c:v>
                </c:pt>
                <c:pt idx="4640">
                  <c:v>142.52582870293455</c:v>
                </c:pt>
                <c:pt idx="4641">
                  <c:v>140.79489025493342</c:v>
                </c:pt>
                <c:pt idx="4642">
                  <c:v>140.68843723271365</c:v>
                </c:pt>
                <c:pt idx="4643">
                  <c:v>139.26516647898936</c:v>
                </c:pt>
                <c:pt idx="4644">
                  <c:v>140.57398485044271</c:v>
                </c:pt>
                <c:pt idx="4645">
                  <c:v>140.44599508962358</c:v>
                </c:pt>
                <c:pt idx="4646">
                  <c:v>141.40161094804725</c:v>
                </c:pt>
                <c:pt idx="4647">
                  <c:v>141.42683969897791</c:v>
                </c:pt>
                <c:pt idx="4648">
                  <c:v>143.12639604216281</c:v>
                </c:pt>
                <c:pt idx="4649">
                  <c:v>143.64943112243327</c:v>
                </c:pt>
                <c:pt idx="4650">
                  <c:v>142.26861851051916</c:v>
                </c:pt>
                <c:pt idx="4651">
                  <c:v>142.40829964372082</c:v>
                </c:pt>
                <c:pt idx="4652">
                  <c:v>142.1818562207331</c:v>
                </c:pt>
                <c:pt idx="4653">
                  <c:v>140.46814716361152</c:v>
                </c:pt>
                <c:pt idx="4654">
                  <c:v>142.76150215675054</c:v>
                </c:pt>
                <c:pt idx="4655">
                  <c:v>145.45174847550661</c:v>
                </c:pt>
                <c:pt idx="4656">
                  <c:v>146.4418231156892</c:v>
                </c:pt>
                <c:pt idx="4657">
                  <c:v>147.37159488779361</c:v>
                </c:pt>
                <c:pt idx="4658">
                  <c:v>147.28421726261902</c:v>
                </c:pt>
                <c:pt idx="4659">
                  <c:v>148.56780688314163</c:v>
                </c:pt>
                <c:pt idx="4660">
                  <c:v>148.82317106939138</c:v>
                </c:pt>
                <c:pt idx="4661">
                  <c:v>147.57834757834755</c:v>
                </c:pt>
                <c:pt idx="4662">
                  <c:v>149.4268150855624</c:v>
                </c:pt>
                <c:pt idx="4663">
                  <c:v>148.97085156264421</c:v>
                </c:pt>
                <c:pt idx="4664">
                  <c:v>146.03877843618665</c:v>
                </c:pt>
                <c:pt idx="4665">
                  <c:v>144.84687378855847</c:v>
                </c:pt>
                <c:pt idx="4666">
                  <c:v>148.23367976715707</c:v>
                </c:pt>
                <c:pt idx="4667">
                  <c:v>149.74617415222164</c:v>
                </c:pt>
                <c:pt idx="4668">
                  <c:v>150.31843606357646</c:v>
                </c:pt>
                <c:pt idx="4669">
                  <c:v>150.41688972574499</c:v>
                </c:pt>
                <c:pt idx="4670">
                  <c:v>149.45081316571594</c:v>
                </c:pt>
                <c:pt idx="4671">
                  <c:v>148.65026182520782</c:v>
                </c:pt>
                <c:pt idx="4672">
                  <c:v>148.89885732218343</c:v>
                </c:pt>
                <c:pt idx="4673">
                  <c:v>149.19791032102046</c:v>
                </c:pt>
                <c:pt idx="4674">
                  <c:v>151.04576249284673</c:v>
                </c:pt>
                <c:pt idx="4675">
                  <c:v>151.80077901460191</c:v>
                </c:pt>
                <c:pt idx="4676">
                  <c:v>153.90461070806643</c:v>
                </c:pt>
                <c:pt idx="4677">
                  <c:v>154.19566434685223</c:v>
                </c:pt>
                <c:pt idx="4678">
                  <c:v>152.61732907521241</c:v>
                </c:pt>
                <c:pt idx="4679">
                  <c:v>152.18167162011653</c:v>
                </c:pt>
                <c:pt idx="4680">
                  <c:v>150.48026927076603</c:v>
                </c:pt>
                <c:pt idx="4681">
                  <c:v>149.96338754438105</c:v>
                </c:pt>
                <c:pt idx="4682">
                  <c:v>150.11414471457667</c:v>
                </c:pt>
                <c:pt idx="4683">
                  <c:v>150.40027567025405</c:v>
                </c:pt>
                <c:pt idx="4684">
                  <c:v>149.21144769956865</c:v>
                </c:pt>
                <c:pt idx="4685">
                  <c:v>149.44158313488765</c:v>
                </c:pt>
                <c:pt idx="4686">
                  <c:v>149.89139330392027</c:v>
                </c:pt>
                <c:pt idx="4687">
                  <c:v>148.75548417665047</c:v>
                </c:pt>
                <c:pt idx="4688">
                  <c:v>149.22683108428251</c:v>
                </c:pt>
                <c:pt idx="4689">
                  <c:v>148.87855125436116</c:v>
                </c:pt>
                <c:pt idx="4690">
                  <c:v>149.32097739873115</c:v>
                </c:pt>
                <c:pt idx="4691">
                  <c:v>148.56226886464466</c:v>
                </c:pt>
                <c:pt idx="4692">
                  <c:v>149.48342594130929</c:v>
                </c:pt>
                <c:pt idx="4693">
                  <c:v>151.59648766560215</c:v>
                </c:pt>
                <c:pt idx="4694">
                  <c:v>153.84738451693093</c:v>
                </c:pt>
                <c:pt idx="4695">
                  <c:v>151.91461606148428</c:v>
                </c:pt>
                <c:pt idx="4696">
                  <c:v>154.17474294364143</c:v>
                </c:pt>
                <c:pt idx="4697">
                  <c:v>156.75792090478913</c:v>
                </c:pt>
                <c:pt idx="4698">
                  <c:v>154.42087709906284</c:v>
                </c:pt>
                <c:pt idx="4699">
                  <c:v>153.3274261136032</c:v>
                </c:pt>
                <c:pt idx="4700">
                  <c:v>152.52256742537517</c:v>
                </c:pt>
                <c:pt idx="4701">
                  <c:v>152.63948114920035</c:v>
                </c:pt>
                <c:pt idx="4702">
                  <c:v>154.31073206451177</c:v>
                </c:pt>
                <c:pt idx="4703">
                  <c:v>154.11444007556318</c:v>
                </c:pt>
                <c:pt idx="4704">
                  <c:v>153.53110212721447</c:v>
                </c:pt>
                <c:pt idx="4705">
                  <c:v>153.91630208044896</c:v>
                </c:pt>
                <c:pt idx="4706">
                  <c:v>152.40503836616145</c:v>
                </c:pt>
                <c:pt idx="4707">
                  <c:v>152.37734827367655</c:v>
                </c:pt>
                <c:pt idx="4708">
                  <c:v>150.74055614012417</c:v>
                </c:pt>
                <c:pt idx="4709">
                  <c:v>151.73001544491825</c:v>
                </c:pt>
                <c:pt idx="4710">
                  <c:v>152.55333419480289</c:v>
                </c:pt>
                <c:pt idx="4711">
                  <c:v>152.20813104182432</c:v>
                </c:pt>
                <c:pt idx="4712">
                  <c:v>151.50664869887328</c:v>
                </c:pt>
                <c:pt idx="4713">
                  <c:v>150.35904819922098</c:v>
                </c:pt>
                <c:pt idx="4714">
                  <c:v>150.3873536270944</c:v>
                </c:pt>
                <c:pt idx="4715">
                  <c:v>150.5411874742328</c:v>
                </c:pt>
                <c:pt idx="4716">
                  <c:v>151.0826826161599</c:v>
                </c:pt>
                <c:pt idx="4717">
                  <c:v>150.87469925482884</c:v>
                </c:pt>
                <c:pt idx="4718">
                  <c:v>152.41980641548673</c:v>
                </c:pt>
                <c:pt idx="4719">
                  <c:v>154.12059342944869</c:v>
                </c:pt>
                <c:pt idx="4720">
                  <c:v>152.71147538966113</c:v>
                </c:pt>
                <c:pt idx="4721">
                  <c:v>153.40680437872663</c:v>
                </c:pt>
                <c:pt idx="4722">
                  <c:v>153.58463630601858</c:v>
                </c:pt>
                <c:pt idx="4723">
                  <c:v>152.63332779531481</c:v>
                </c:pt>
                <c:pt idx="4724">
                  <c:v>152.18905564477919</c:v>
                </c:pt>
                <c:pt idx="4725">
                  <c:v>153.15574754019678</c:v>
                </c:pt>
                <c:pt idx="4726">
                  <c:v>152.66470990013107</c:v>
                </c:pt>
                <c:pt idx="4727">
                  <c:v>153.24866318386836</c:v>
                </c:pt>
                <c:pt idx="4728">
                  <c:v>156.09028200820859</c:v>
                </c:pt>
                <c:pt idx="4729">
                  <c:v>153.37419160313331</c:v>
                </c:pt>
                <c:pt idx="4730">
                  <c:v>153.21728107905216</c:v>
                </c:pt>
                <c:pt idx="4731">
                  <c:v>151.27035990966874</c:v>
                </c:pt>
                <c:pt idx="4732">
                  <c:v>151.7170934017586</c:v>
                </c:pt>
                <c:pt idx="4733">
                  <c:v>151.6051023610419</c:v>
                </c:pt>
                <c:pt idx="4734">
                  <c:v>149.99230830764304</c:v>
                </c:pt>
                <c:pt idx="4735">
                  <c:v>149.2637512075957</c:v>
                </c:pt>
                <c:pt idx="4736">
                  <c:v>152.29550866699896</c:v>
                </c:pt>
                <c:pt idx="4737">
                  <c:v>150.66671589349772</c:v>
                </c:pt>
                <c:pt idx="4738">
                  <c:v>148.55734618153625</c:v>
                </c:pt>
                <c:pt idx="4739">
                  <c:v>148.23491043793416</c:v>
                </c:pt>
                <c:pt idx="4740">
                  <c:v>149.18129626552954</c:v>
                </c:pt>
                <c:pt idx="4741">
                  <c:v>149.01515571062006</c:v>
                </c:pt>
                <c:pt idx="4742">
                  <c:v>150.25751786010969</c:v>
                </c:pt>
                <c:pt idx="4743">
                  <c:v>148.42504907299724</c:v>
                </c:pt>
                <c:pt idx="4744">
                  <c:v>146.9316300849778</c:v>
                </c:pt>
                <c:pt idx="4745">
                  <c:v>146.99747097155304</c:v>
                </c:pt>
                <c:pt idx="4746">
                  <c:v>145.31637469002479</c:v>
                </c:pt>
                <c:pt idx="4747">
                  <c:v>143.97986622608653</c:v>
                </c:pt>
                <c:pt idx="4748">
                  <c:v>144.94901946305836</c:v>
                </c:pt>
                <c:pt idx="4749">
                  <c:v>145.45667115861499</c:v>
                </c:pt>
                <c:pt idx="4750">
                  <c:v>145.64373311673523</c:v>
                </c:pt>
                <c:pt idx="4751">
                  <c:v>148.40535834056351</c:v>
                </c:pt>
                <c:pt idx="4752">
                  <c:v>150.39043030403718</c:v>
                </c:pt>
                <c:pt idx="4753">
                  <c:v>150.84823983312106</c:v>
                </c:pt>
                <c:pt idx="4754">
                  <c:v>148.78932762302091</c:v>
                </c:pt>
                <c:pt idx="4755">
                  <c:v>149.8501658328872</c:v>
                </c:pt>
                <c:pt idx="4756">
                  <c:v>150.03415111406474</c:v>
                </c:pt>
                <c:pt idx="4757">
                  <c:v>149.69263997341753</c:v>
                </c:pt>
                <c:pt idx="4758">
                  <c:v>147.88170792490445</c:v>
                </c:pt>
                <c:pt idx="4759">
                  <c:v>147.59311562767286</c:v>
                </c:pt>
                <c:pt idx="4760">
                  <c:v>146.90024798016159</c:v>
                </c:pt>
                <c:pt idx="4761">
                  <c:v>146.83071508125502</c:v>
                </c:pt>
                <c:pt idx="4762">
                  <c:v>146.6645745263456</c:v>
                </c:pt>
                <c:pt idx="4763">
                  <c:v>145.50835933125347</c:v>
                </c:pt>
                <c:pt idx="4764">
                  <c:v>144.76688018804649</c:v>
                </c:pt>
                <c:pt idx="4765">
                  <c:v>145.35083347178377</c:v>
                </c:pt>
                <c:pt idx="4766">
                  <c:v>146.14830813534917</c:v>
                </c:pt>
                <c:pt idx="4767">
                  <c:v>144.93548208451017</c:v>
                </c:pt>
                <c:pt idx="4768">
                  <c:v>145.17361687988037</c:v>
                </c:pt>
                <c:pt idx="4769">
                  <c:v>145.10777599330513</c:v>
                </c:pt>
                <c:pt idx="4770">
                  <c:v>144.44629045061009</c:v>
                </c:pt>
                <c:pt idx="4771">
                  <c:v>144.41675435195953</c:v>
                </c:pt>
                <c:pt idx="4772">
                  <c:v>142.98363823201834</c:v>
                </c:pt>
                <c:pt idx="4773">
                  <c:v>141.98679490256163</c:v>
                </c:pt>
                <c:pt idx="4774">
                  <c:v>141.68097321445052</c:v>
                </c:pt>
                <c:pt idx="4775">
                  <c:v>141.74373742408301</c:v>
                </c:pt>
                <c:pt idx="4776">
                  <c:v>141.06194581356567</c:v>
                </c:pt>
                <c:pt idx="4777">
                  <c:v>140.21462898352746</c:v>
                </c:pt>
                <c:pt idx="4778">
                  <c:v>139.90696128925069</c:v>
                </c:pt>
                <c:pt idx="4779">
                  <c:v>140.34508008590078</c:v>
                </c:pt>
                <c:pt idx="4780">
                  <c:v>140.35554078750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7B-4382-8E27-4B03BE4FE79C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790</c:f>
              <c:numCache>
                <c:formatCode>m/d/yyyy</c:formatCode>
                <c:ptCount val="478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  <c:pt idx="4634">
                  <c:v>45231</c:v>
                </c:pt>
                <c:pt idx="4635">
                  <c:v>45232</c:v>
                </c:pt>
                <c:pt idx="4636">
                  <c:v>45233</c:v>
                </c:pt>
                <c:pt idx="4637">
                  <c:v>45236</c:v>
                </c:pt>
                <c:pt idx="4638">
                  <c:v>45237</c:v>
                </c:pt>
                <c:pt idx="4639">
                  <c:v>45238</c:v>
                </c:pt>
                <c:pt idx="4640">
                  <c:v>45239</c:v>
                </c:pt>
                <c:pt idx="4641">
                  <c:v>45240</c:v>
                </c:pt>
                <c:pt idx="4642">
                  <c:v>45243</c:v>
                </c:pt>
                <c:pt idx="4643">
                  <c:v>45244</c:v>
                </c:pt>
                <c:pt idx="4644">
                  <c:v>45245</c:v>
                </c:pt>
                <c:pt idx="4645">
                  <c:v>45246</c:v>
                </c:pt>
                <c:pt idx="4646">
                  <c:v>45247</c:v>
                </c:pt>
                <c:pt idx="4647">
                  <c:v>45250</c:v>
                </c:pt>
                <c:pt idx="4648">
                  <c:v>45251</c:v>
                </c:pt>
                <c:pt idx="4649">
                  <c:v>45252</c:v>
                </c:pt>
                <c:pt idx="4650">
                  <c:v>45253</c:v>
                </c:pt>
                <c:pt idx="4651">
                  <c:v>45254</c:v>
                </c:pt>
                <c:pt idx="4652">
                  <c:v>45257</c:v>
                </c:pt>
                <c:pt idx="4653">
                  <c:v>45258</c:v>
                </c:pt>
                <c:pt idx="4654">
                  <c:v>45259</c:v>
                </c:pt>
                <c:pt idx="4655">
                  <c:v>45260</c:v>
                </c:pt>
                <c:pt idx="4656">
                  <c:v>45261</c:v>
                </c:pt>
                <c:pt idx="4657">
                  <c:v>45264</c:v>
                </c:pt>
                <c:pt idx="4658">
                  <c:v>45265</c:v>
                </c:pt>
                <c:pt idx="4659">
                  <c:v>45266</c:v>
                </c:pt>
                <c:pt idx="4660">
                  <c:v>45267</c:v>
                </c:pt>
                <c:pt idx="4661">
                  <c:v>45268</c:v>
                </c:pt>
                <c:pt idx="4662">
                  <c:v>45271</c:v>
                </c:pt>
                <c:pt idx="4663">
                  <c:v>45272</c:v>
                </c:pt>
                <c:pt idx="4664">
                  <c:v>45273</c:v>
                </c:pt>
                <c:pt idx="4665">
                  <c:v>45274</c:v>
                </c:pt>
                <c:pt idx="4666">
                  <c:v>45275</c:v>
                </c:pt>
                <c:pt idx="4667">
                  <c:v>45278</c:v>
                </c:pt>
                <c:pt idx="4668">
                  <c:v>45279</c:v>
                </c:pt>
                <c:pt idx="4669">
                  <c:v>45280</c:v>
                </c:pt>
                <c:pt idx="4670">
                  <c:v>45281</c:v>
                </c:pt>
                <c:pt idx="4671">
                  <c:v>45282</c:v>
                </c:pt>
                <c:pt idx="4672">
                  <c:v>45285</c:v>
                </c:pt>
                <c:pt idx="4673">
                  <c:v>45286</c:v>
                </c:pt>
                <c:pt idx="4674">
                  <c:v>45287</c:v>
                </c:pt>
                <c:pt idx="4675">
                  <c:v>45288</c:v>
                </c:pt>
                <c:pt idx="4676">
                  <c:v>45289</c:v>
                </c:pt>
                <c:pt idx="4677">
                  <c:v>45292</c:v>
                </c:pt>
                <c:pt idx="4678">
                  <c:v>45293</c:v>
                </c:pt>
                <c:pt idx="4679">
                  <c:v>45294</c:v>
                </c:pt>
                <c:pt idx="4680">
                  <c:v>45295</c:v>
                </c:pt>
                <c:pt idx="4681">
                  <c:v>45296</c:v>
                </c:pt>
                <c:pt idx="4682">
                  <c:v>45299</c:v>
                </c:pt>
                <c:pt idx="4683">
                  <c:v>45300</c:v>
                </c:pt>
                <c:pt idx="4684">
                  <c:v>45301</c:v>
                </c:pt>
                <c:pt idx="4685">
                  <c:v>45302</c:v>
                </c:pt>
                <c:pt idx="4686">
                  <c:v>45303</c:v>
                </c:pt>
                <c:pt idx="4687">
                  <c:v>45306</c:v>
                </c:pt>
                <c:pt idx="4688">
                  <c:v>45307</c:v>
                </c:pt>
                <c:pt idx="4689">
                  <c:v>45308</c:v>
                </c:pt>
                <c:pt idx="4690">
                  <c:v>45309</c:v>
                </c:pt>
                <c:pt idx="4691">
                  <c:v>45310</c:v>
                </c:pt>
                <c:pt idx="4692">
                  <c:v>45313</c:v>
                </c:pt>
                <c:pt idx="4693">
                  <c:v>45314</c:v>
                </c:pt>
                <c:pt idx="4694">
                  <c:v>45315</c:v>
                </c:pt>
                <c:pt idx="4695">
                  <c:v>45316</c:v>
                </c:pt>
                <c:pt idx="4696">
                  <c:v>45317</c:v>
                </c:pt>
                <c:pt idx="4697">
                  <c:v>45320</c:v>
                </c:pt>
                <c:pt idx="4698">
                  <c:v>45321</c:v>
                </c:pt>
                <c:pt idx="4699">
                  <c:v>45322</c:v>
                </c:pt>
                <c:pt idx="4700">
                  <c:v>45323</c:v>
                </c:pt>
                <c:pt idx="4701">
                  <c:v>45324</c:v>
                </c:pt>
                <c:pt idx="4702">
                  <c:v>45327</c:v>
                </c:pt>
                <c:pt idx="4703">
                  <c:v>45328</c:v>
                </c:pt>
                <c:pt idx="4704">
                  <c:v>45329</c:v>
                </c:pt>
                <c:pt idx="4705">
                  <c:v>45330</c:v>
                </c:pt>
                <c:pt idx="4706">
                  <c:v>45331</c:v>
                </c:pt>
                <c:pt idx="4707">
                  <c:v>45334</c:v>
                </c:pt>
                <c:pt idx="4708">
                  <c:v>45335</c:v>
                </c:pt>
                <c:pt idx="4709">
                  <c:v>45336</c:v>
                </c:pt>
                <c:pt idx="4710">
                  <c:v>45337</c:v>
                </c:pt>
                <c:pt idx="4711">
                  <c:v>45338</c:v>
                </c:pt>
                <c:pt idx="4712">
                  <c:v>45341</c:v>
                </c:pt>
                <c:pt idx="4713">
                  <c:v>45342</c:v>
                </c:pt>
                <c:pt idx="4714">
                  <c:v>45343</c:v>
                </c:pt>
                <c:pt idx="4715">
                  <c:v>45344</c:v>
                </c:pt>
                <c:pt idx="4716">
                  <c:v>45345</c:v>
                </c:pt>
                <c:pt idx="4717">
                  <c:v>45348</c:v>
                </c:pt>
                <c:pt idx="4718">
                  <c:v>45349</c:v>
                </c:pt>
                <c:pt idx="4719">
                  <c:v>45350</c:v>
                </c:pt>
                <c:pt idx="4720">
                  <c:v>45351</c:v>
                </c:pt>
                <c:pt idx="4721">
                  <c:v>45352</c:v>
                </c:pt>
                <c:pt idx="4722">
                  <c:v>45355</c:v>
                </c:pt>
                <c:pt idx="4723">
                  <c:v>45356</c:v>
                </c:pt>
                <c:pt idx="4724">
                  <c:v>45357</c:v>
                </c:pt>
                <c:pt idx="4725">
                  <c:v>45358</c:v>
                </c:pt>
                <c:pt idx="4726">
                  <c:v>45359</c:v>
                </c:pt>
                <c:pt idx="4727">
                  <c:v>45362</c:v>
                </c:pt>
                <c:pt idx="4728">
                  <c:v>45363</c:v>
                </c:pt>
                <c:pt idx="4729">
                  <c:v>45364</c:v>
                </c:pt>
                <c:pt idx="4730">
                  <c:v>45365</c:v>
                </c:pt>
                <c:pt idx="4731">
                  <c:v>45366</c:v>
                </c:pt>
                <c:pt idx="4732">
                  <c:v>45369</c:v>
                </c:pt>
                <c:pt idx="4733">
                  <c:v>45370</c:v>
                </c:pt>
                <c:pt idx="4734">
                  <c:v>45371</c:v>
                </c:pt>
                <c:pt idx="4735">
                  <c:v>45372</c:v>
                </c:pt>
                <c:pt idx="4736">
                  <c:v>45373</c:v>
                </c:pt>
                <c:pt idx="4737">
                  <c:v>45376</c:v>
                </c:pt>
                <c:pt idx="4738">
                  <c:v>45377</c:v>
                </c:pt>
                <c:pt idx="4739">
                  <c:v>45378</c:v>
                </c:pt>
                <c:pt idx="4740">
                  <c:v>45379</c:v>
                </c:pt>
                <c:pt idx="4741">
                  <c:v>45380</c:v>
                </c:pt>
                <c:pt idx="4742">
                  <c:v>45383</c:v>
                </c:pt>
                <c:pt idx="4743">
                  <c:v>45384</c:v>
                </c:pt>
                <c:pt idx="4744">
                  <c:v>45385</c:v>
                </c:pt>
                <c:pt idx="4745">
                  <c:v>45386</c:v>
                </c:pt>
                <c:pt idx="4746">
                  <c:v>45387</c:v>
                </c:pt>
                <c:pt idx="4747">
                  <c:v>45390</c:v>
                </c:pt>
                <c:pt idx="4748">
                  <c:v>45391</c:v>
                </c:pt>
                <c:pt idx="4749">
                  <c:v>45392</c:v>
                </c:pt>
                <c:pt idx="4750">
                  <c:v>45393</c:v>
                </c:pt>
                <c:pt idx="4751">
                  <c:v>45394</c:v>
                </c:pt>
                <c:pt idx="4752">
                  <c:v>45397</c:v>
                </c:pt>
                <c:pt idx="4753">
                  <c:v>45398</c:v>
                </c:pt>
                <c:pt idx="4754">
                  <c:v>45399</c:v>
                </c:pt>
                <c:pt idx="4755">
                  <c:v>45400</c:v>
                </c:pt>
                <c:pt idx="4756">
                  <c:v>45401</c:v>
                </c:pt>
                <c:pt idx="4757">
                  <c:v>45404</c:v>
                </c:pt>
                <c:pt idx="4758">
                  <c:v>45405</c:v>
                </c:pt>
                <c:pt idx="4759">
                  <c:v>45406</c:v>
                </c:pt>
                <c:pt idx="4760">
                  <c:v>45407</c:v>
                </c:pt>
                <c:pt idx="4761">
                  <c:v>45408</c:v>
                </c:pt>
                <c:pt idx="4762">
                  <c:v>45411</c:v>
                </c:pt>
                <c:pt idx="4763">
                  <c:v>45412</c:v>
                </c:pt>
                <c:pt idx="4764">
                  <c:v>45413</c:v>
                </c:pt>
                <c:pt idx="4765">
                  <c:v>45414</c:v>
                </c:pt>
                <c:pt idx="4766">
                  <c:v>45415</c:v>
                </c:pt>
                <c:pt idx="4767">
                  <c:v>45418</c:v>
                </c:pt>
                <c:pt idx="4768">
                  <c:v>45419</c:v>
                </c:pt>
                <c:pt idx="4769">
                  <c:v>45420</c:v>
                </c:pt>
                <c:pt idx="4770">
                  <c:v>45421</c:v>
                </c:pt>
                <c:pt idx="4771">
                  <c:v>45422</c:v>
                </c:pt>
                <c:pt idx="4772">
                  <c:v>45425</c:v>
                </c:pt>
                <c:pt idx="4773">
                  <c:v>45426</c:v>
                </c:pt>
                <c:pt idx="4774">
                  <c:v>45427</c:v>
                </c:pt>
                <c:pt idx="4775">
                  <c:v>45428</c:v>
                </c:pt>
                <c:pt idx="4776">
                  <c:v>45429</c:v>
                </c:pt>
                <c:pt idx="4777">
                  <c:v>45432</c:v>
                </c:pt>
                <c:pt idx="4778">
                  <c:v>45433</c:v>
                </c:pt>
                <c:pt idx="4779">
                  <c:v>45434</c:v>
                </c:pt>
                <c:pt idx="4780">
                  <c:v>45435</c:v>
                </c:pt>
              </c:numCache>
            </c:numRef>
          </c:cat>
          <c:val>
            <c:numRef>
              <c:f>'M15. ábra_chart'!$E$10:$E$4790</c:f>
              <c:numCache>
                <c:formatCode>0.00</c:formatCode>
                <c:ptCount val="4781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  <c:pt idx="4242">
                  <c:v>51.279725849080407</c:v>
                </c:pt>
                <c:pt idx="4243">
                  <c:v>50.878778014979396</c:v>
                </c:pt>
                <c:pt idx="4244">
                  <c:v>48.692908318369454</c:v>
                </c:pt>
                <c:pt idx="4245">
                  <c:v>50.873377244248871</c:v>
                </c:pt>
                <c:pt idx="4246">
                  <c:v>51.306584388740475</c:v>
                </c:pt>
                <c:pt idx="4247">
                  <c:v>50.548824975124958</c:v>
                </c:pt>
                <c:pt idx="4248">
                  <c:v>50.299611873888054</c:v>
                </c:pt>
                <c:pt idx="4249">
                  <c:v>50.383412117269245</c:v>
                </c:pt>
                <c:pt idx="4250">
                  <c:v>51.657918383043366</c:v>
                </c:pt>
                <c:pt idx="4251">
                  <c:v>52.785323135799665</c:v>
                </c:pt>
                <c:pt idx="4252">
                  <c:v>54.415138545271802</c:v>
                </c:pt>
                <c:pt idx="4253">
                  <c:v>52.823919442902614</c:v>
                </c:pt>
                <c:pt idx="4254">
                  <c:v>52.042153128248849</c:v>
                </c:pt>
                <c:pt idx="4255">
                  <c:v>52.412101963780032</c:v>
                </c:pt>
                <c:pt idx="4256">
                  <c:v>52.209300647143465</c:v>
                </c:pt>
                <c:pt idx="4257">
                  <c:v>51.240605104966285</c:v>
                </c:pt>
                <c:pt idx="4258">
                  <c:v>51.622143424315816</c:v>
                </c:pt>
                <c:pt idx="4259">
                  <c:v>55.552196779757978</c:v>
                </c:pt>
                <c:pt idx="4260">
                  <c:v>55.621711113464876</c:v>
                </c:pt>
                <c:pt idx="4261">
                  <c:v>55.988097578448958</c:v>
                </c:pt>
                <c:pt idx="4262">
                  <c:v>56.032170876837071</c:v>
                </c:pt>
                <c:pt idx="4263">
                  <c:v>57.290983627368973</c:v>
                </c:pt>
                <c:pt idx="4264">
                  <c:v>57.019673692396154</c:v>
                </c:pt>
                <c:pt idx="4265">
                  <c:v>56.083842077684729</c:v>
                </c:pt>
                <c:pt idx="4266">
                  <c:v>55.197212909751705</c:v>
                </c:pt>
                <c:pt idx="4267">
                  <c:v>53.36160517029267</c:v>
                </c:pt>
                <c:pt idx="4268">
                  <c:v>54.000580293788758</c:v>
                </c:pt>
                <c:pt idx="4269">
                  <c:v>56.607385031662915</c:v>
                </c:pt>
                <c:pt idx="4270">
                  <c:v>56.480534231154401</c:v>
                </c:pt>
                <c:pt idx="4271">
                  <c:v>57.523961552486867</c:v>
                </c:pt>
                <c:pt idx="4272">
                  <c:v>58.629367073412311</c:v>
                </c:pt>
                <c:pt idx="4273">
                  <c:v>58.953814811489799</c:v>
                </c:pt>
                <c:pt idx="4274">
                  <c:v>57.428508770101217</c:v>
                </c:pt>
                <c:pt idx="4275">
                  <c:v>57.884217311194838</c:v>
                </c:pt>
                <c:pt idx="4276">
                  <c:v>58.375225966859269</c:v>
                </c:pt>
                <c:pt idx="4277">
                  <c:v>57.284267111687036</c:v>
                </c:pt>
                <c:pt idx="4278">
                  <c:v>56.10650789291185</c:v>
                </c:pt>
                <c:pt idx="4279">
                  <c:v>56.72573001422181</c:v>
                </c:pt>
                <c:pt idx="4280">
                  <c:v>58.268893343715519</c:v>
                </c:pt>
                <c:pt idx="4281">
                  <c:v>58.960755039449083</c:v>
                </c:pt>
                <c:pt idx="4282">
                  <c:v>59.323731179044479</c:v>
                </c:pt>
                <c:pt idx="4283">
                  <c:v>57.292750855372134</c:v>
                </c:pt>
                <c:pt idx="4284">
                  <c:v>56.013559995118122</c:v>
                </c:pt>
                <c:pt idx="4285">
                  <c:v>56.959933209502857</c:v>
                </c:pt>
                <c:pt idx="4286">
                  <c:v>58.361427076832982</c:v>
                </c:pt>
                <c:pt idx="4287">
                  <c:v>59.163813526216849</c:v>
                </c:pt>
                <c:pt idx="4288">
                  <c:v>61.389017582469464</c:v>
                </c:pt>
                <c:pt idx="4289">
                  <c:v>62.024648306407236</c:v>
                </c:pt>
                <c:pt idx="4290">
                  <c:v>59.441692089198028</c:v>
                </c:pt>
                <c:pt idx="4291">
                  <c:v>60.310285692118228</c:v>
                </c:pt>
                <c:pt idx="4292">
                  <c:v>61.190549354871692</c:v>
                </c:pt>
                <c:pt idx="4293">
                  <c:v>61.450417693699791</c:v>
                </c:pt>
                <c:pt idx="4294">
                  <c:v>62.700972491566297</c:v>
                </c:pt>
                <c:pt idx="4295">
                  <c:v>60.68447595404718</c:v>
                </c:pt>
                <c:pt idx="4296">
                  <c:v>58.785279286598445</c:v>
                </c:pt>
                <c:pt idx="4297">
                  <c:v>58.966860602840931</c:v>
                </c:pt>
                <c:pt idx="4298">
                  <c:v>57.592929473905777</c:v>
                </c:pt>
                <c:pt idx="4299">
                  <c:v>57.805676682036463</c:v>
                </c:pt>
                <c:pt idx="4300">
                  <c:v>57.547233172641967</c:v>
                </c:pt>
                <c:pt idx="4301">
                  <c:v>57.209372200747197</c:v>
                </c:pt>
                <c:pt idx="4302">
                  <c:v>58.261843041396766</c:v>
                </c:pt>
                <c:pt idx="4303">
                  <c:v>58.831703543653148</c:v>
                </c:pt>
                <c:pt idx="4304">
                  <c:v>59.764923466008391</c:v>
                </c:pt>
                <c:pt idx="4305">
                  <c:v>60.145435084587831</c:v>
                </c:pt>
                <c:pt idx="4306">
                  <c:v>59.979017303263319</c:v>
                </c:pt>
                <c:pt idx="4307">
                  <c:v>58.949451828155539</c:v>
                </c:pt>
                <c:pt idx="4308">
                  <c:v>57.845651096362836</c:v>
                </c:pt>
                <c:pt idx="4309">
                  <c:v>56.115541909406531</c:v>
                </c:pt>
                <c:pt idx="4310">
                  <c:v>56.378742373313969</c:v>
                </c:pt>
                <c:pt idx="4311">
                  <c:v>55.841624835513251</c:v>
                </c:pt>
                <c:pt idx="4312">
                  <c:v>56.118463631343516</c:v>
                </c:pt>
                <c:pt idx="4313">
                  <c:v>57.20252561518366</c:v>
                </c:pt>
                <c:pt idx="4314">
                  <c:v>56.39760844540946</c:v>
                </c:pt>
                <c:pt idx="4315">
                  <c:v>56.330109600940915</c:v>
                </c:pt>
                <c:pt idx="4316">
                  <c:v>55.559587203928437</c:v>
                </c:pt>
                <c:pt idx="4317">
                  <c:v>58.077270513828495</c:v>
                </c:pt>
                <c:pt idx="4318">
                  <c:v>59.799569172674083</c:v>
                </c:pt>
                <c:pt idx="4319">
                  <c:v>59.747243068982712</c:v>
                </c:pt>
                <c:pt idx="4320">
                  <c:v>60.936422700527729</c:v>
                </c:pt>
                <c:pt idx="4321">
                  <c:v>60.027432599586248</c:v>
                </c:pt>
                <c:pt idx="4322">
                  <c:v>62.004813144402448</c:v>
                </c:pt>
                <c:pt idx="4323">
                  <c:v>63.948399673010513</c:v>
                </c:pt>
                <c:pt idx="4324">
                  <c:v>62.078438834625494</c:v>
                </c:pt>
                <c:pt idx="4325">
                  <c:v>62.909319694950462</c:v>
                </c:pt>
                <c:pt idx="4326">
                  <c:v>62.942407136718082</c:v>
                </c:pt>
                <c:pt idx="4327">
                  <c:v>61.665765903511492</c:v>
                </c:pt>
                <c:pt idx="4328">
                  <c:v>59.748006066431245</c:v>
                </c:pt>
                <c:pt idx="4329">
                  <c:v>58.755224235053639</c:v>
                </c:pt>
                <c:pt idx="4330">
                  <c:v>59.112061947329742</c:v>
                </c:pt>
                <c:pt idx="4331">
                  <c:v>59.121704738384409</c:v>
                </c:pt>
                <c:pt idx="4332">
                  <c:v>60.058562261964063</c:v>
                </c:pt>
                <c:pt idx="4333">
                  <c:v>59.816731269928013</c:v>
                </c:pt>
                <c:pt idx="4334">
                  <c:v>56.519216261634412</c:v>
                </c:pt>
                <c:pt idx="4335">
                  <c:v>57.070274637871023</c:v>
                </c:pt>
                <c:pt idx="4336">
                  <c:v>57.055776300521032</c:v>
                </c:pt>
                <c:pt idx="4337">
                  <c:v>57.535895711592659</c:v>
                </c:pt>
                <c:pt idx="4338">
                  <c:v>58.193555759632254</c:v>
                </c:pt>
                <c:pt idx="4339">
                  <c:v>60.592343715176099</c:v>
                </c:pt>
                <c:pt idx="4340">
                  <c:v>61.898747590163204</c:v>
                </c:pt>
                <c:pt idx="4341">
                  <c:v>60.269829207530549</c:v>
                </c:pt>
                <c:pt idx="4342">
                  <c:v>57.926993672300874</c:v>
                </c:pt>
                <c:pt idx="4343">
                  <c:v>58.860839197130765</c:v>
                </c:pt>
                <c:pt idx="4344">
                  <c:v>61.238907436284798</c:v>
                </c:pt>
                <c:pt idx="4345">
                  <c:v>60.551375464007087</c:v>
                </c:pt>
                <c:pt idx="4346">
                  <c:v>60.778264851623277</c:v>
                </c:pt>
                <c:pt idx="4347">
                  <c:v>61.503005718933544</c:v>
                </c:pt>
                <c:pt idx="4348">
                  <c:v>61.287465670894647</c:v>
                </c:pt>
                <c:pt idx="4349">
                  <c:v>63.423411300150235</c:v>
                </c:pt>
                <c:pt idx="4350">
                  <c:v>66.784111960408012</c:v>
                </c:pt>
                <c:pt idx="4351">
                  <c:v>67.499425038020377</c:v>
                </c:pt>
                <c:pt idx="4352">
                  <c:v>65.720045894651562</c:v>
                </c:pt>
                <c:pt idx="4353">
                  <c:v>65.951103655718299</c:v>
                </c:pt>
                <c:pt idx="4354">
                  <c:v>66.764209882695468</c:v>
                </c:pt>
                <c:pt idx="4355">
                  <c:v>67.733957862453423</c:v>
                </c:pt>
                <c:pt idx="4356">
                  <c:v>68.103382656924367</c:v>
                </c:pt>
                <c:pt idx="4357">
                  <c:v>68.85191304821052</c:v>
                </c:pt>
                <c:pt idx="4358">
                  <c:v>70.120340279305367</c:v>
                </c:pt>
                <c:pt idx="4359">
                  <c:v>71.010253068328424</c:v>
                </c:pt>
                <c:pt idx="4360">
                  <c:v>69.67148832153633</c:v>
                </c:pt>
                <c:pt idx="4361">
                  <c:v>65.348942862149741</c:v>
                </c:pt>
                <c:pt idx="4362">
                  <c:v>63.026905045643765</c:v>
                </c:pt>
                <c:pt idx="4363">
                  <c:v>63.652925644478863</c:v>
                </c:pt>
                <c:pt idx="4364">
                  <c:v>63.751068022566848</c:v>
                </c:pt>
                <c:pt idx="4365">
                  <c:v>61.770857616430199</c:v>
                </c:pt>
                <c:pt idx="4366">
                  <c:v>61.718160110763364</c:v>
                </c:pt>
                <c:pt idx="4367">
                  <c:v>63.96845359790597</c:v>
                </c:pt>
                <c:pt idx="4368">
                  <c:v>63.997713382001152</c:v>
                </c:pt>
                <c:pt idx="4369">
                  <c:v>61.84247563744583</c:v>
                </c:pt>
                <c:pt idx="4370">
                  <c:v>61.899460895769586</c:v>
                </c:pt>
                <c:pt idx="4371">
                  <c:v>63.113214430089414</c:v>
                </c:pt>
                <c:pt idx="4372">
                  <c:v>62.132499401380301</c:v>
                </c:pt>
                <c:pt idx="4373">
                  <c:v>60.955456655818942</c:v>
                </c:pt>
                <c:pt idx="4374">
                  <c:v>59.60175466006725</c:v>
                </c:pt>
                <c:pt idx="4375">
                  <c:v>60.753310242026082</c:v>
                </c:pt>
                <c:pt idx="4376">
                  <c:v>59.383924431830025</c:v>
                </c:pt>
                <c:pt idx="4377">
                  <c:v>58.595921296050001</c:v>
                </c:pt>
                <c:pt idx="4378">
                  <c:v>59.348958796810194</c:v>
                </c:pt>
                <c:pt idx="4379">
                  <c:v>59.284022447794356</c:v>
                </c:pt>
                <c:pt idx="4380">
                  <c:v>58.860938976765965</c:v>
                </c:pt>
                <c:pt idx="4381">
                  <c:v>60.461317216124755</c:v>
                </c:pt>
                <c:pt idx="4382">
                  <c:v>61.82772626720412</c:v>
                </c:pt>
                <c:pt idx="4383">
                  <c:v>63.035039065667029</c:v>
                </c:pt>
                <c:pt idx="4384">
                  <c:v>62.219157618598175</c:v>
                </c:pt>
                <c:pt idx="4385">
                  <c:v>62.784421526469615</c:v>
                </c:pt>
                <c:pt idx="4386">
                  <c:v>60.96073131617721</c:v>
                </c:pt>
                <c:pt idx="4387">
                  <c:v>61.868056839395003</c:v>
                </c:pt>
                <c:pt idx="4388">
                  <c:v>60.790048351398966</c:v>
                </c:pt>
                <c:pt idx="4389">
                  <c:v>62.371378975159345</c:v>
                </c:pt>
                <c:pt idx="4390">
                  <c:v>63.724730950285966</c:v>
                </c:pt>
                <c:pt idx="4391">
                  <c:v>61.699932113596944</c:v>
                </c:pt>
                <c:pt idx="4392">
                  <c:v>60.916602188707493</c:v>
                </c:pt>
                <c:pt idx="4393">
                  <c:v>60.73437824410022</c:v>
                </c:pt>
                <c:pt idx="4394">
                  <c:v>61.900784955690646</c:v>
                </c:pt>
                <c:pt idx="4395">
                  <c:v>63.158400350600189</c:v>
                </c:pt>
                <c:pt idx="4396">
                  <c:v>62.315131769375284</c:v>
                </c:pt>
                <c:pt idx="4397">
                  <c:v>63.765260883771816</c:v>
                </c:pt>
                <c:pt idx="4398">
                  <c:v>62.692245337044938</c:v>
                </c:pt>
                <c:pt idx="4399">
                  <c:v>62.712943672084378</c:v>
                </c:pt>
                <c:pt idx="4400">
                  <c:v>65.509238252167719</c:v>
                </c:pt>
                <c:pt idx="4401">
                  <c:v>65.732394218433626</c:v>
                </c:pt>
                <c:pt idx="4402">
                  <c:v>64.338856688145412</c:v>
                </c:pt>
                <c:pt idx="4403">
                  <c:v>62.502677096550954</c:v>
                </c:pt>
                <c:pt idx="4404">
                  <c:v>60.347550119269222</c:v>
                </c:pt>
                <c:pt idx="4405">
                  <c:v>60.962369365188351</c:v>
                </c:pt>
                <c:pt idx="4406">
                  <c:v>60.536951763408013</c:v>
                </c:pt>
                <c:pt idx="4407">
                  <c:v>59.665756366904965</c:v>
                </c:pt>
                <c:pt idx="4408">
                  <c:v>59.224014599033325</c:v>
                </c:pt>
                <c:pt idx="4409">
                  <c:v>59.022587925049528</c:v>
                </c:pt>
                <c:pt idx="4410">
                  <c:v>58.625126438916396</c:v>
                </c:pt>
                <c:pt idx="4411">
                  <c:v>58.416206888458142</c:v>
                </c:pt>
                <c:pt idx="4412">
                  <c:v>58.489508690817729</c:v>
                </c:pt>
                <c:pt idx="4413">
                  <c:v>58.633211756974845</c:v>
                </c:pt>
                <c:pt idx="4414">
                  <c:v>58.946325795536936</c:v>
                </c:pt>
                <c:pt idx="4415">
                  <c:v>58.324764990039313</c:v>
                </c:pt>
                <c:pt idx="4416">
                  <c:v>58.24810671161795</c:v>
                </c:pt>
                <c:pt idx="4417">
                  <c:v>58.934028351449832</c:v>
                </c:pt>
                <c:pt idx="4418">
                  <c:v>58.426812038256237</c:v>
                </c:pt>
                <c:pt idx="4419">
                  <c:v>56.660292193348937</c:v>
                </c:pt>
                <c:pt idx="4420">
                  <c:v>56.805191427275624</c:v>
                </c:pt>
                <c:pt idx="4421">
                  <c:v>56.209337637136223</c:v>
                </c:pt>
                <c:pt idx="4422">
                  <c:v>56.922448336669753</c:v>
                </c:pt>
                <c:pt idx="4423">
                  <c:v>57.783865328923454</c:v>
                </c:pt>
                <c:pt idx="4424">
                  <c:v>57.675090282447528</c:v>
                </c:pt>
                <c:pt idx="4425">
                  <c:v>57.271520659241524</c:v>
                </c:pt>
                <c:pt idx="4426">
                  <c:v>56.986976460273311</c:v>
                </c:pt>
                <c:pt idx="4427">
                  <c:v>57.853895190745554</c:v>
                </c:pt>
                <c:pt idx="4428">
                  <c:v>57.192764929738615</c:v>
                </c:pt>
                <c:pt idx="4429">
                  <c:v>56.300591161898517</c:v>
                </c:pt>
                <c:pt idx="4430">
                  <c:v>56.11064261053307</c:v>
                </c:pt>
                <c:pt idx="4431">
                  <c:v>55.489016869082384</c:v>
                </c:pt>
                <c:pt idx="4432">
                  <c:v>56.527386313192565</c:v>
                </c:pt>
                <c:pt idx="4433">
                  <c:v>54.179288590059073</c:v>
                </c:pt>
                <c:pt idx="4434">
                  <c:v>53.017749105316511</c:v>
                </c:pt>
                <c:pt idx="4435">
                  <c:v>53.556748201952395</c:v>
                </c:pt>
                <c:pt idx="4436">
                  <c:v>54.632317236248262</c:v>
                </c:pt>
                <c:pt idx="4437">
                  <c:v>54.337306866259524</c:v>
                </c:pt>
                <c:pt idx="4438">
                  <c:v>54.938366322307061</c:v>
                </c:pt>
                <c:pt idx="4439">
                  <c:v>54.228554784937735</c:v>
                </c:pt>
                <c:pt idx="4440">
                  <c:v>52.82668951563214</c:v>
                </c:pt>
                <c:pt idx="4441">
                  <c:v>53.724851546400053</c:v>
                </c:pt>
                <c:pt idx="4442">
                  <c:v>56.371661978724319</c:v>
                </c:pt>
                <c:pt idx="4443">
                  <c:v>55.053024407750328</c:v>
                </c:pt>
                <c:pt idx="4444">
                  <c:v>52.94003997311809</c:v>
                </c:pt>
                <c:pt idx="4445">
                  <c:v>53.474377341440515</c:v>
                </c:pt>
                <c:pt idx="4446">
                  <c:v>53.259913092087466</c:v>
                </c:pt>
                <c:pt idx="4447">
                  <c:v>51.568767654700224</c:v>
                </c:pt>
                <c:pt idx="4448">
                  <c:v>49.795442403126408</c:v>
                </c:pt>
                <c:pt idx="4449">
                  <c:v>50.521711443063857</c:v>
                </c:pt>
                <c:pt idx="4450">
                  <c:v>51.805386348649996</c:v>
                </c:pt>
                <c:pt idx="4451">
                  <c:v>51.925292565738971</c:v>
                </c:pt>
                <c:pt idx="4452">
                  <c:v>51.54346163864971</c:v>
                </c:pt>
                <c:pt idx="4453">
                  <c:v>51.751674812642932</c:v>
                </c:pt>
                <c:pt idx="4454">
                  <c:v>51.017988225896119</c:v>
                </c:pt>
                <c:pt idx="4455">
                  <c:v>50.776461918103251</c:v>
                </c:pt>
                <c:pt idx="4456">
                  <c:v>50.53742158824528</c:v>
                </c:pt>
                <c:pt idx="4457">
                  <c:v>49.639521676995216</c:v>
                </c:pt>
                <c:pt idx="4458">
                  <c:v>49.847276735758598</c:v>
                </c:pt>
                <c:pt idx="4459">
                  <c:v>47.748164442075321</c:v>
                </c:pt>
                <c:pt idx="4460">
                  <c:v>48.985008844949164</c:v>
                </c:pt>
                <c:pt idx="4461">
                  <c:v>50.128988301749814</c:v>
                </c:pt>
                <c:pt idx="4462">
                  <c:v>49.324533998616673</c:v>
                </c:pt>
                <c:pt idx="4463">
                  <c:v>50.032913084496975</c:v>
                </c:pt>
                <c:pt idx="4464">
                  <c:v>49.855381455412775</c:v>
                </c:pt>
                <c:pt idx="4465">
                  <c:v>51.716421321294568</c:v>
                </c:pt>
                <c:pt idx="4466">
                  <c:v>51.74102769204589</c:v>
                </c:pt>
                <c:pt idx="4467">
                  <c:v>55.55616440608533</c:v>
                </c:pt>
                <c:pt idx="4468">
                  <c:v>54.237177408412677</c:v>
                </c:pt>
                <c:pt idx="4469">
                  <c:v>57.153687641239401</c:v>
                </c:pt>
                <c:pt idx="4470">
                  <c:v>56.112681955815155</c:v>
                </c:pt>
                <c:pt idx="4471">
                  <c:v>57.532137939259975</c:v>
                </c:pt>
                <c:pt idx="4472">
                  <c:v>56.192282941572969</c:v>
                </c:pt>
                <c:pt idx="4473">
                  <c:v>53.9856731371001</c:v>
                </c:pt>
                <c:pt idx="4474">
                  <c:v>53.391183298938259</c:v>
                </c:pt>
                <c:pt idx="4475">
                  <c:v>51.792038050785827</c:v>
                </c:pt>
                <c:pt idx="4476">
                  <c:v>52.294774971070709</c:v>
                </c:pt>
                <c:pt idx="4477">
                  <c:v>52.8904329634736</c:v>
                </c:pt>
                <c:pt idx="4478">
                  <c:v>50.901802561752078</c:v>
                </c:pt>
                <c:pt idx="4479">
                  <c:v>50.662367072862665</c:v>
                </c:pt>
                <c:pt idx="4480">
                  <c:v>50.399651846823978</c:v>
                </c:pt>
                <c:pt idx="4481">
                  <c:v>50.44153632845272</c:v>
                </c:pt>
                <c:pt idx="4482">
                  <c:v>49.423747621954739</c:v>
                </c:pt>
                <c:pt idx="4483">
                  <c:v>49.411007504724161</c:v>
                </c:pt>
                <c:pt idx="4484">
                  <c:v>48.964942051648386</c:v>
                </c:pt>
                <c:pt idx="4485">
                  <c:v>48.704873559623522</c:v>
                </c:pt>
                <c:pt idx="4486">
                  <c:v>48.244998723821709</c:v>
                </c:pt>
                <c:pt idx="4487">
                  <c:v>48.753784784490421</c:v>
                </c:pt>
                <c:pt idx="4488">
                  <c:v>48.899249040398971</c:v>
                </c:pt>
                <c:pt idx="4489">
                  <c:v>48.253889208103054</c:v>
                </c:pt>
                <c:pt idx="4490">
                  <c:v>47.913146208352408</c:v>
                </c:pt>
                <c:pt idx="4491">
                  <c:v>48.003282557556325</c:v>
                </c:pt>
                <c:pt idx="4492">
                  <c:v>47.284614191734974</c:v>
                </c:pt>
                <c:pt idx="4493">
                  <c:v>46.957127134293273</c:v>
                </c:pt>
                <c:pt idx="4494">
                  <c:v>50.039053194607732</c:v>
                </c:pt>
                <c:pt idx="4495">
                  <c:v>48.886580392311863</c:v>
                </c:pt>
                <c:pt idx="4496">
                  <c:v>48.831715451236015</c:v>
                </c:pt>
                <c:pt idx="4497">
                  <c:v>48.835056287235943</c:v>
                </c:pt>
                <c:pt idx="4498">
                  <c:v>49.587945306396122</c:v>
                </c:pt>
                <c:pt idx="4499">
                  <c:v>48.100183629468333</c:v>
                </c:pt>
                <c:pt idx="4500">
                  <c:v>47.759878056511276</c:v>
                </c:pt>
                <c:pt idx="4501">
                  <c:v>47.816660192006253</c:v>
                </c:pt>
                <c:pt idx="4502">
                  <c:v>47.50654152225475</c:v>
                </c:pt>
                <c:pt idx="4503">
                  <c:v>48.414698938383459</c:v>
                </c:pt>
                <c:pt idx="4504">
                  <c:v>48.668162374914118</c:v>
                </c:pt>
                <c:pt idx="4505">
                  <c:v>47.722124332994433</c:v>
                </c:pt>
                <c:pt idx="4506">
                  <c:v>47.307406315309805</c:v>
                </c:pt>
                <c:pt idx="4507">
                  <c:v>47.331897464339548</c:v>
                </c:pt>
                <c:pt idx="4508">
                  <c:v>47.040209518632324</c:v>
                </c:pt>
                <c:pt idx="4509">
                  <c:v>46.312713822703479</c:v>
                </c:pt>
                <c:pt idx="4510">
                  <c:v>47.088801409071522</c:v>
                </c:pt>
                <c:pt idx="4511">
                  <c:v>46.712857480458901</c:v>
                </c:pt>
                <c:pt idx="4512">
                  <c:v>46.120297111195164</c:v>
                </c:pt>
                <c:pt idx="4513">
                  <c:v>46.002592183319969</c:v>
                </c:pt>
                <c:pt idx="4514">
                  <c:v>46.344030076958596</c:v>
                </c:pt>
                <c:pt idx="4515">
                  <c:v>48.538283935593959</c:v>
                </c:pt>
                <c:pt idx="4516">
                  <c:v>48.683228505902498</c:v>
                </c:pt>
                <c:pt idx="4517">
                  <c:v>48.07924435828599</c:v>
                </c:pt>
                <c:pt idx="4518">
                  <c:v>48.707862197268213</c:v>
                </c:pt>
                <c:pt idx="4519">
                  <c:v>47.448465023158761</c:v>
                </c:pt>
                <c:pt idx="4520">
                  <c:v>47.526135946092076</c:v>
                </c:pt>
                <c:pt idx="4521">
                  <c:v>46.969671255811882</c:v>
                </c:pt>
                <c:pt idx="4522">
                  <c:v>47.070643495220295</c:v>
                </c:pt>
                <c:pt idx="4523">
                  <c:v>46.569013455769515</c:v>
                </c:pt>
                <c:pt idx="4524">
                  <c:v>46.75247831060183</c:v>
                </c:pt>
                <c:pt idx="4525">
                  <c:v>46.756125909587333</c:v>
                </c:pt>
                <c:pt idx="4526">
                  <c:v>46.473842095509731</c:v>
                </c:pt>
                <c:pt idx="4527">
                  <c:v>46.072302710714339</c:v>
                </c:pt>
                <c:pt idx="4528">
                  <c:v>45.976519012336148</c:v>
                </c:pt>
                <c:pt idx="4529">
                  <c:v>46.018183939172339</c:v>
                </c:pt>
                <c:pt idx="4530">
                  <c:v>46.199686263203631</c:v>
                </c:pt>
                <c:pt idx="4531">
                  <c:v>45.808927632445283</c:v>
                </c:pt>
                <c:pt idx="4532">
                  <c:v>46.107385151259493</c:v>
                </c:pt>
                <c:pt idx="4533">
                  <c:v>46.523303692173968</c:v>
                </c:pt>
                <c:pt idx="4534">
                  <c:v>47.05775588626706</c:v>
                </c:pt>
                <c:pt idx="4535">
                  <c:v>47.828678886636311</c:v>
                </c:pt>
                <c:pt idx="4536">
                  <c:v>47.840572262795988</c:v>
                </c:pt>
                <c:pt idx="4537">
                  <c:v>47.905393984016634</c:v>
                </c:pt>
                <c:pt idx="4538">
                  <c:v>47.301639289965955</c:v>
                </c:pt>
                <c:pt idx="4539">
                  <c:v>46.346431024430544</c:v>
                </c:pt>
                <c:pt idx="4540">
                  <c:v>46.268312478967076</c:v>
                </c:pt>
                <c:pt idx="4541">
                  <c:v>46.488885855270382</c:v>
                </c:pt>
                <c:pt idx="4542">
                  <c:v>46.181090229644674</c:v>
                </c:pt>
                <c:pt idx="4543">
                  <c:v>46.488633634525847</c:v>
                </c:pt>
                <c:pt idx="4544">
                  <c:v>46.974920377334904</c:v>
                </c:pt>
                <c:pt idx="4545">
                  <c:v>47.047524316174538</c:v>
                </c:pt>
                <c:pt idx="4546">
                  <c:v>47.626827456288787</c:v>
                </c:pt>
                <c:pt idx="4547">
                  <c:v>48.136660213249741</c:v>
                </c:pt>
                <c:pt idx="4548">
                  <c:v>48.442487566785907</c:v>
                </c:pt>
                <c:pt idx="4549">
                  <c:v>51.054975982332437</c:v>
                </c:pt>
                <c:pt idx="4550">
                  <c:v>52.752477620052304</c:v>
                </c:pt>
                <c:pt idx="4551">
                  <c:v>52.306839200058121</c:v>
                </c:pt>
                <c:pt idx="4552">
                  <c:v>50.616796288044718</c:v>
                </c:pt>
                <c:pt idx="4553">
                  <c:v>49.821295227415852</c:v>
                </c:pt>
                <c:pt idx="4554">
                  <c:v>48.559944827352261</c:v>
                </c:pt>
                <c:pt idx="4555">
                  <c:v>48.025564300378122</c:v>
                </c:pt>
                <c:pt idx="4556">
                  <c:v>48.211844564321815</c:v>
                </c:pt>
                <c:pt idx="4557">
                  <c:v>47.983916597407529</c:v>
                </c:pt>
                <c:pt idx="4558">
                  <c:v>47.918726047892513</c:v>
                </c:pt>
                <c:pt idx="4559">
                  <c:v>49.609585014779498</c:v>
                </c:pt>
                <c:pt idx="4560">
                  <c:v>51.056472874835855</c:v>
                </c:pt>
                <c:pt idx="4561">
                  <c:v>50.226555759082594</c:v>
                </c:pt>
                <c:pt idx="4562">
                  <c:v>49.628452868654207</c:v>
                </c:pt>
                <c:pt idx="4563">
                  <c:v>50.408448688709619</c:v>
                </c:pt>
                <c:pt idx="4564">
                  <c:v>51.086543368467034</c:v>
                </c:pt>
                <c:pt idx="4565">
                  <c:v>51.308105632226301</c:v>
                </c:pt>
                <c:pt idx="4566">
                  <c:v>52.169958962408543</c:v>
                </c:pt>
                <c:pt idx="4567">
                  <c:v>53.257751199991517</c:v>
                </c:pt>
                <c:pt idx="4568">
                  <c:v>53.795934637704775</c:v>
                </c:pt>
                <c:pt idx="4569">
                  <c:v>53.898933353989939</c:v>
                </c:pt>
                <c:pt idx="4570">
                  <c:v>55.788466640935511</c:v>
                </c:pt>
                <c:pt idx="4571">
                  <c:v>54.33965663707334</c:v>
                </c:pt>
                <c:pt idx="4572">
                  <c:v>53.682491725675895</c:v>
                </c:pt>
                <c:pt idx="4573">
                  <c:v>54.324643959460928</c:v>
                </c:pt>
                <c:pt idx="4574">
                  <c:v>53.921960870394649</c:v>
                </c:pt>
                <c:pt idx="4575">
                  <c:v>52.612595678377218</c:v>
                </c:pt>
                <c:pt idx="4576">
                  <c:v>51.701430223008039</c:v>
                </c:pt>
                <c:pt idx="4577">
                  <c:v>52.092761992742396</c:v>
                </c:pt>
                <c:pt idx="4578">
                  <c:v>53.654829603596646</c:v>
                </c:pt>
                <c:pt idx="4579">
                  <c:v>53.140704738518465</c:v>
                </c:pt>
                <c:pt idx="4580">
                  <c:v>52.398872055244937</c:v>
                </c:pt>
                <c:pt idx="4581">
                  <c:v>51.401079266830685</c:v>
                </c:pt>
                <c:pt idx="4582">
                  <c:v>51.540540708614579</c:v>
                </c:pt>
                <c:pt idx="4583">
                  <c:v>51.58883721965752</c:v>
                </c:pt>
                <c:pt idx="4584">
                  <c:v>51.428647944489668</c:v>
                </c:pt>
                <c:pt idx="4585">
                  <c:v>51.975048551922143</c:v>
                </c:pt>
                <c:pt idx="4586">
                  <c:v>51.236911674660249</c:v>
                </c:pt>
                <c:pt idx="4587">
                  <c:v>51.907588807608263</c:v>
                </c:pt>
                <c:pt idx="4588">
                  <c:v>50.882714757133954</c:v>
                </c:pt>
                <c:pt idx="4589">
                  <c:v>50.323241037735954</c:v>
                </c:pt>
                <c:pt idx="4590">
                  <c:v>50.902913402095542</c:v>
                </c:pt>
                <c:pt idx="4591">
                  <c:v>52.117468935030772</c:v>
                </c:pt>
                <c:pt idx="4592">
                  <c:v>51.375190411006308</c:v>
                </c:pt>
                <c:pt idx="4593">
                  <c:v>53.470700541073683</c:v>
                </c:pt>
                <c:pt idx="4594">
                  <c:v>54.165322212787984</c:v>
                </c:pt>
                <c:pt idx="4595">
                  <c:v>53.267567021604044</c:v>
                </c:pt>
                <c:pt idx="4596">
                  <c:v>52.637585329631989</c:v>
                </c:pt>
                <c:pt idx="4597">
                  <c:v>51.907120001703191</c:v>
                </c:pt>
                <c:pt idx="4598">
                  <c:v>52.463965200830344</c:v>
                </c:pt>
                <c:pt idx="4599">
                  <c:v>51.941727499103862</c:v>
                </c:pt>
                <c:pt idx="4600">
                  <c:v>52.116576461627062</c:v>
                </c:pt>
                <c:pt idx="4601">
                  <c:v>51.778668173595797</c:v>
                </c:pt>
                <c:pt idx="4602">
                  <c:v>51.877077224637347</c:v>
                </c:pt>
                <c:pt idx="4603">
                  <c:v>51.958802289177001</c:v>
                </c:pt>
                <c:pt idx="4604">
                  <c:v>52.082578926639215</c:v>
                </c:pt>
                <c:pt idx="4605">
                  <c:v>53.566710723385725</c:v>
                </c:pt>
                <c:pt idx="4606">
                  <c:v>54.269127679099817</c:v>
                </c:pt>
                <c:pt idx="4607">
                  <c:v>54.528892080807893</c:v>
                </c:pt>
                <c:pt idx="4608">
                  <c:v>54.705939164937419</c:v>
                </c:pt>
                <c:pt idx="4609">
                  <c:v>55.438462249866703</c:v>
                </c:pt>
                <c:pt idx="4610">
                  <c:v>55.153398365298486</c:v>
                </c:pt>
                <c:pt idx="4611">
                  <c:v>54.220363945955555</c:v>
                </c:pt>
                <c:pt idx="4612">
                  <c:v>53.979668145245356</c:v>
                </c:pt>
                <c:pt idx="4613">
                  <c:v>54.309130997844292</c:v>
                </c:pt>
                <c:pt idx="4614">
                  <c:v>53.328262142197588</c:v>
                </c:pt>
                <c:pt idx="4615">
                  <c:v>53.523480800485586</c:v>
                </c:pt>
                <c:pt idx="4616">
                  <c:v>53.266387384785951</c:v>
                </c:pt>
                <c:pt idx="4617">
                  <c:v>53.954961202956952</c:v>
                </c:pt>
                <c:pt idx="4618">
                  <c:v>53.479829189841446</c:v>
                </c:pt>
                <c:pt idx="4619">
                  <c:v>52.942432704608166</c:v>
                </c:pt>
                <c:pt idx="4620">
                  <c:v>53.309635620416749</c:v>
                </c:pt>
                <c:pt idx="4621">
                  <c:v>53.80288773406938</c:v>
                </c:pt>
                <c:pt idx="4622">
                  <c:v>52.958189571999739</c:v>
                </c:pt>
                <c:pt idx="4623">
                  <c:v>52.186751637441667</c:v>
                </c:pt>
                <c:pt idx="4624">
                  <c:v>52.08475051953301</c:v>
                </c:pt>
                <c:pt idx="4625">
                  <c:v>51.525796485734986</c:v>
                </c:pt>
                <c:pt idx="4626">
                  <c:v>51.286201230643982</c:v>
                </c:pt>
                <c:pt idx="4627">
                  <c:v>51.148430499345345</c:v>
                </c:pt>
                <c:pt idx="4628">
                  <c:v>51.751123252992805</c:v>
                </c:pt>
                <c:pt idx="4629">
                  <c:v>52.27763306731439</c:v>
                </c:pt>
                <c:pt idx="4630">
                  <c:v>51.561085414691888</c:v>
                </c:pt>
                <c:pt idx="4631">
                  <c:v>51.927157395647193</c:v>
                </c:pt>
                <c:pt idx="4632">
                  <c:v>51.613286353378982</c:v>
                </c:pt>
                <c:pt idx="4633">
                  <c:v>51.47076289639336</c:v>
                </c:pt>
                <c:pt idx="4634">
                  <c:v>51.767686765113432</c:v>
                </c:pt>
                <c:pt idx="4635">
                  <c:v>51.22926481650105</c:v>
                </c:pt>
                <c:pt idx="4636">
                  <c:v>50.322657270675798</c:v>
                </c:pt>
                <c:pt idx="4637">
                  <c:v>50.192010768438976</c:v>
                </c:pt>
                <c:pt idx="4638">
                  <c:v>49.724850548319409</c:v>
                </c:pt>
                <c:pt idx="4639">
                  <c:v>49.954471673462919</c:v>
                </c:pt>
                <c:pt idx="4640">
                  <c:v>50.342452195257124</c:v>
                </c:pt>
                <c:pt idx="4641">
                  <c:v>49.352705966190257</c:v>
                </c:pt>
                <c:pt idx="4642">
                  <c:v>49.372500890771612</c:v>
                </c:pt>
                <c:pt idx="4643">
                  <c:v>48.881586761154438</c:v>
                </c:pt>
                <c:pt idx="4644">
                  <c:v>49.06370006730274</c:v>
                </c:pt>
                <c:pt idx="4645">
                  <c:v>49.190387584623288</c:v>
                </c:pt>
                <c:pt idx="4646">
                  <c:v>50.093036145532288</c:v>
                </c:pt>
                <c:pt idx="4647">
                  <c:v>50.393918999168605</c:v>
                </c:pt>
                <c:pt idx="4648">
                  <c:v>50.857120234371898</c:v>
                </c:pt>
                <c:pt idx="4649">
                  <c:v>50.872956174036958</c:v>
                </c:pt>
                <c:pt idx="4650">
                  <c:v>50.271190466764317</c:v>
                </c:pt>
                <c:pt idx="4651">
                  <c:v>50.671047943307322</c:v>
                </c:pt>
                <c:pt idx="4652">
                  <c:v>50.255354527099236</c:v>
                </c:pt>
                <c:pt idx="4653">
                  <c:v>49.332911041608931</c:v>
                </c:pt>
                <c:pt idx="4654">
                  <c:v>49.728809533235662</c:v>
                </c:pt>
                <c:pt idx="4655">
                  <c:v>50.512688546656648</c:v>
                </c:pt>
                <c:pt idx="4656">
                  <c:v>49.9940615226256</c:v>
                </c:pt>
                <c:pt idx="4657">
                  <c:v>50.536442456154248</c:v>
                </c:pt>
                <c:pt idx="4658">
                  <c:v>50.283067421513138</c:v>
                </c:pt>
                <c:pt idx="4659">
                  <c:v>50.583950275149462</c:v>
                </c:pt>
                <c:pt idx="4660">
                  <c:v>51.237182786333577</c:v>
                </c:pt>
                <c:pt idx="4661">
                  <c:v>50.793776475711617</c:v>
                </c:pt>
                <c:pt idx="4662">
                  <c:v>51.779563719862232</c:v>
                </c:pt>
                <c:pt idx="4663">
                  <c:v>51.280731620412531</c:v>
                </c:pt>
                <c:pt idx="4664">
                  <c:v>50.065323251118407</c:v>
                </c:pt>
                <c:pt idx="4665">
                  <c:v>50.251395542182983</c:v>
                </c:pt>
                <c:pt idx="4666">
                  <c:v>51.518270715388596</c:v>
                </c:pt>
                <c:pt idx="4667">
                  <c:v>52.163585256740184</c:v>
                </c:pt>
                <c:pt idx="4668">
                  <c:v>52.254641909814325</c:v>
                </c:pt>
                <c:pt idx="4669">
                  <c:v>52.060651648917201</c:v>
                </c:pt>
                <c:pt idx="4670">
                  <c:v>51.256977710914931</c:v>
                </c:pt>
                <c:pt idx="4671">
                  <c:v>50.805653430460438</c:v>
                </c:pt>
                <c:pt idx="4672">
                  <c:v>50.346411180173398</c:v>
                </c:pt>
                <c:pt idx="4673">
                  <c:v>51.102577299180481</c:v>
                </c:pt>
                <c:pt idx="4674">
                  <c:v>51.24510075616611</c:v>
                </c:pt>
                <c:pt idx="4675">
                  <c:v>51.359911318737872</c:v>
                </c:pt>
                <c:pt idx="4676">
                  <c:v>51.783522704778484</c:v>
                </c:pt>
                <c:pt idx="4677">
                  <c:v>51.656835187457936</c:v>
                </c:pt>
                <c:pt idx="4678">
                  <c:v>51.22926481650105</c:v>
                </c:pt>
                <c:pt idx="4679">
                  <c:v>50.481016667326493</c:v>
                </c:pt>
                <c:pt idx="4680">
                  <c:v>49.962389643295467</c:v>
                </c:pt>
                <c:pt idx="4681">
                  <c:v>49.709014608654336</c:v>
                </c:pt>
                <c:pt idx="4682">
                  <c:v>49.431885664515619</c:v>
                </c:pt>
                <c:pt idx="4683">
                  <c:v>50.104913100281067</c:v>
                </c:pt>
                <c:pt idx="4684">
                  <c:v>49.673383744407928</c:v>
                </c:pt>
                <c:pt idx="4685">
                  <c:v>50.069282236034681</c:v>
                </c:pt>
                <c:pt idx="4686">
                  <c:v>50.077200205867214</c:v>
                </c:pt>
                <c:pt idx="4687">
                  <c:v>49.974266598044245</c:v>
                </c:pt>
                <c:pt idx="4688">
                  <c:v>50.22368264776911</c:v>
                </c:pt>
                <c:pt idx="4689">
                  <c:v>50.576032305316907</c:v>
                </c:pt>
                <c:pt idx="4690">
                  <c:v>51.43513203214696</c:v>
                </c:pt>
                <c:pt idx="4691">
                  <c:v>51.304485529910139</c:v>
                </c:pt>
                <c:pt idx="4692">
                  <c:v>51.819153569024913</c:v>
                </c:pt>
                <c:pt idx="4693">
                  <c:v>52.919751375747246</c:v>
                </c:pt>
                <c:pt idx="4694">
                  <c:v>53.390870580783087</c:v>
                </c:pt>
                <c:pt idx="4695">
                  <c:v>52.409042321548768</c:v>
                </c:pt>
                <c:pt idx="4696">
                  <c:v>53.363157686369213</c:v>
                </c:pt>
                <c:pt idx="4697">
                  <c:v>54.135159745041371</c:v>
                </c:pt>
                <c:pt idx="4698">
                  <c:v>52.959341224909927</c:v>
                </c:pt>
                <c:pt idx="4699">
                  <c:v>51.87853834276892</c:v>
                </c:pt>
                <c:pt idx="4700">
                  <c:v>51.498475790807241</c:v>
                </c:pt>
                <c:pt idx="4701">
                  <c:v>52.064610633833496</c:v>
                </c:pt>
                <c:pt idx="4702">
                  <c:v>53.058315847816615</c:v>
                </c:pt>
                <c:pt idx="4703">
                  <c:v>52.892038481333394</c:v>
                </c:pt>
                <c:pt idx="4704">
                  <c:v>53.679876479670611</c:v>
                </c:pt>
                <c:pt idx="4705">
                  <c:v>53.861989785818906</c:v>
                </c:pt>
                <c:pt idx="4706">
                  <c:v>53.280019003127599</c:v>
                </c:pt>
                <c:pt idx="4707">
                  <c:v>53.169167425472111</c:v>
                </c:pt>
                <c:pt idx="4708">
                  <c:v>53.256265093629992</c:v>
                </c:pt>
                <c:pt idx="4709">
                  <c:v>53.91741557464664</c:v>
                </c:pt>
                <c:pt idx="4710">
                  <c:v>54.04410309196723</c:v>
                </c:pt>
                <c:pt idx="4711">
                  <c:v>54.04410309196723</c:v>
                </c:pt>
                <c:pt idx="4712">
                  <c:v>53.933251514311721</c:v>
                </c:pt>
                <c:pt idx="4713">
                  <c:v>53.505681143354856</c:v>
                </c:pt>
                <c:pt idx="4714">
                  <c:v>53.287936972960125</c:v>
                </c:pt>
                <c:pt idx="4715">
                  <c:v>53.549229977433789</c:v>
                </c:pt>
                <c:pt idx="4716">
                  <c:v>54.024308167385882</c:v>
                </c:pt>
                <c:pt idx="4717">
                  <c:v>54.107446850627497</c:v>
                </c:pt>
                <c:pt idx="4718">
                  <c:v>54.748802407062833</c:v>
                </c:pt>
                <c:pt idx="4719">
                  <c:v>55.722712696464605</c:v>
                </c:pt>
                <c:pt idx="4720">
                  <c:v>55.386198978581902</c:v>
                </c:pt>
                <c:pt idx="4721">
                  <c:v>56.082980323844957</c:v>
                </c:pt>
                <c:pt idx="4722">
                  <c:v>56.732253850112826</c:v>
                </c:pt>
                <c:pt idx="4723">
                  <c:v>55.869195138366521</c:v>
                </c:pt>
                <c:pt idx="4724">
                  <c:v>55.984005700938269</c:v>
                </c:pt>
                <c:pt idx="4725">
                  <c:v>56.518468664634391</c:v>
                </c:pt>
                <c:pt idx="4726">
                  <c:v>56.122570173007659</c:v>
                </c:pt>
                <c:pt idx="4727">
                  <c:v>56.2373807355794</c:v>
                </c:pt>
                <c:pt idx="4728">
                  <c:v>57.939744249574396</c:v>
                </c:pt>
                <c:pt idx="4729">
                  <c:v>56.831228473019515</c:v>
                </c:pt>
                <c:pt idx="4730">
                  <c:v>56.649115166871212</c:v>
                </c:pt>
                <c:pt idx="4731">
                  <c:v>55.540599390316324</c:v>
                </c:pt>
                <c:pt idx="4732">
                  <c:v>56.320519418821014</c:v>
                </c:pt>
                <c:pt idx="4733">
                  <c:v>56.177995961835393</c:v>
                </c:pt>
                <c:pt idx="4734">
                  <c:v>55.80585137970624</c:v>
                </c:pt>
                <c:pt idx="4735">
                  <c:v>56.316560433904741</c:v>
                </c:pt>
                <c:pt idx="4736">
                  <c:v>57.385486361296969</c:v>
                </c:pt>
                <c:pt idx="4737">
                  <c:v>57.155865236153439</c:v>
                </c:pt>
                <c:pt idx="4738">
                  <c:v>56.569935468545872</c:v>
                </c:pt>
                <c:pt idx="4739">
                  <c:v>56.316560433904741</c:v>
                </c:pt>
                <c:pt idx="4740">
                  <c:v>55.936497881943062</c:v>
                </c:pt>
                <c:pt idx="4741">
                  <c:v>55.900867017696676</c:v>
                </c:pt>
                <c:pt idx="4742">
                  <c:v>56.47887881547171</c:v>
                </c:pt>
                <c:pt idx="4743">
                  <c:v>56.312601448988467</c:v>
                </c:pt>
                <c:pt idx="4744">
                  <c:v>55.386198978581902</c:v>
                </c:pt>
                <c:pt idx="4745">
                  <c:v>55.259511461261333</c:v>
                </c:pt>
                <c:pt idx="4746">
                  <c:v>54.416247674096361</c:v>
                </c:pt>
                <c:pt idx="4747">
                  <c:v>54.348944930519806</c:v>
                </c:pt>
                <c:pt idx="4748">
                  <c:v>54.59440199532839</c:v>
                </c:pt>
                <c:pt idx="4749">
                  <c:v>54.867571954550854</c:v>
                </c:pt>
                <c:pt idx="4750">
                  <c:v>54.281642186943266</c:v>
                </c:pt>
                <c:pt idx="4751">
                  <c:v>55.473296646739769</c:v>
                </c:pt>
                <c:pt idx="4752">
                  <c:v>56.023595550100971</c:v>
                </c:pt>
                <c:pt idx="4753">
                  <c:v>56.522427649550664</c:v>
                </c:pt>
                <c:pt idx="4754">
                  <c:v>55.576230254562731</c:v>
                </c:pt>
                <c:pt idx="4755">
                  <c:v>56.098816263510031</c:v>
                </c:pt>
                <c:pt idx="4756">
                  <c:v>56.181954946751645</c:v>
                </c:pt>
                <c:pt idx="4757">
                  <c:v>56.106734233342557</c:v>
                </c:pt>
                <c:pt idx="4758">
                  <c:v>55.611861118809138</c:v>
                </c:pt>
                <c:pt idx="4759">
                  <c:v>55.968169761273188</c:v>
                </c:pt>
                <c:pt idx="4760">
                  <c:v>55.489132586404843</c:v>
                </c:pt>
                <c:pt idx="4761">
                  <c:v>55.30701928025654</c:v>
                </c:pt>
                <c:pt idx="4762">
                  <c:v>54.879448909299654</c:v>
                </c:pt>
                <c:pt idx="4763">
                  <c:v>54.871530939467128</c:v>
                </c:pt>
                <c:pt idx="4764">
                  <c:v>54.503345342254249</c:v>
                </c:pt>
                <c:pt idx="4765">
                  <c:v>54.143077714873925</c:v>
                </c:pt>
                <c:pt idx="4766">
                  <c:v>54.293519141692073</c:v>
                </c:pt>
                <c:pt idx="4767">
                  <c:v>53.794687042242373</c:v>
                </c:pt>
                <c:pt idx="4768">
                  <c:v>54.115364820460023</c:v>
                </c:pt>
                <c:pt idx="4769">
                  <c:v>53.889702680232787</c:v>
                </c:pt>
                <c:pt idx="4770">
                  <c:v>53.608614751177797</c:v>
                </c:pt>
                <c:pt idx="4771">
                  <c:v>53.576942871847663</c:v>
                </c:pt>
                <c:pt idx="4772">
                  <c:v>53.228552199216118</c:v>
                </c:pt>
                <c:pt idx="4773">
                  <c:v>52.729720099766396</c:v>
                </c:pt>
                <c:pt idx="4774">
                  <c:v>52.690130250603737</c:v>
                </c:pt>
                <c:pt idx="4775">
                  <c:v>53.22063422938357</c:v>
                </c:pt>
                <c:pt idx="4776">
                  <c:v>53.236470169048644</c:v>
                </c:pt>
                <c:pt idx="4777">
                  <c:v>52.800981828259232</c:v>
                </c:pt>
                <c:pt idx="4778">
                  <c:v>52.614909537194656</c:v>
                </c:pt>
                <c:pt idx="4779">
                  <c:v>53.252306108713739</c:v>
                </c:pt>
                <c:pt idx="4780">
                  <c:v>53.24834712379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7B-4382-8E27-4B03BE4FE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790</c:f>
              <c:numCache>
                <c:formatCode>m/d/yyyy</c:formatCode>
                <c:ptCount val="478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  <c:pt idx="4634">
                  <c:v>45231</c:v>
                </c:pt>
                <c:pt idx="4635">
                  <c:v>45232</c:v>
                </c:pt>
                <c:pt idx="4636">
                  <c:v>45233</c:v>
                </c:pt>
                <c:pt idx="4637">
                  <c:v>45236</c:v>
                </c:pt>
                <c:pt idx="4638">
                  <c:v>45237</c:v>
                </c:pt>
                <c:pt idx="4639">
                  <c:v>45238</c:v>
                </c:pt>
                <c:pt idx="4640">
                  <c:v>45239</c:v>
                </c:pt>
                <c:pt idx="4641">
                  <c:v>45240</c:v>
                </c:pt>
                <c:pt idx="4642">
                  <c:v>45243</c:v>
                </c:pt>
                <c:pt idx="4643">
                  <c:v>45244</c:v>
                </c:pt>
                <c:pt idx="4644">
                  <c:v>45245</c:v>
                </c:pt>
                <c:pt idx="4645">
                  <c:v>45246</c:v>
                </c:pt>
                <c:pt idx="4646">
                  <c:v>45247</c:v>
                </c:pt>
                <c:pt idx="4647">
                  <c:v>45250</c:v>
                </c:pt>
                <c:pt idx="4648">
                  <c:v>45251</c:v>
                </c:pt>
                <c:pt idx="4649">
                  <c:v>45252</c:v>
                </c:pt>
                <c:pt idx="4650">
                  <c:v>45253</c:v>
                </c:pt>
                <c:pt idx="4651">
                  <c:v>45254</c:v>
                </c:pt>
                <c:pt idx="4652">
                  <c:v>45257</c:v>
                </c:pt>
                <c:pt idx="4653">
                  <c:v>45258</c:v>
                </c:pt>
                <c:pt idx="4654">
                  <c:v>45259</c:v>
                </c:pt>
                <c:pt idx="4655">
                  <c:v>45260</c:v>
                </c:pt>
                <c:pt idx="4656">
                  <c:v>45261</c:v>
                </c:pt>
                <c:pt idx="4657">
                  <c:v>45264</c:v>
                </c:pt>
                <c:pt idx="4658">
                  <c:v>45265</c:v>
                </c:pt>
                <c:pt idx="4659">
                  <c:v>45266</c:v>
                </c:pt>
                <c:pt idx="4660">
                  <c:v>45267</c:v>
                </c:pt>
                <c:pt idx="4661">
                  <c:v>45268</c:v>
                </c:pt>
                <c:pt idx="4662">
                  <c:v>45271</c:v>
                </c:pt>
                <c:pt idx="4663">
                  <c:v>45272</c:v>
                </c:pt>
                <c:pt idx="4664">
                  <c:v>45273</c:v>
                </c:pt>
                <c:pt idx="4665">
                  <c:v>45274</c:v>
                </c:pt>
                <c:pt idx="4666">
                  <c:v>45275</c:v>
                </c:pt>
                <c:pt idx="4667">
                  <c:v>45278</c:v>
                </c:pt>
                <c:pt idx="4668">
                  <c:v>45279</c:v>
                </c:pt>
                <c:pt idx="4669">
                  <c:v>45280</c:v>
                </c:pt>
                <c:pt idx="4670">
                  <c:v>45281</c:v>
                </c:pt>
                <c:pt idx="4671">
                  <c:v>45282</c:v>
                </c:pt>
                <c:pt idx="4672">
                  <c:v>45285</c:v>
                </c:pt>
                <c:pt idx="4673">
                  <c:v>45286</c:v>
                </c:pt>
                <c:pt idx="4674">
                  <c:v>45287</c:v>
                </c:pt>
                <c:pt idx="4675">
                  <c:v>45288</c:v>
                </c:pt>
                <c:pt idx="4676">
                  <c:v>45289</c:v>
                </c:pt>
                <c:pt idx="4677">
                  <c:v>45292</c:v>
                </c:pt>
                <c:pt idx="4678">
                  <c:v>45293</c:v>
                </c:pt>
                <c:pt idx="4679">
                  <c:v>45294</c:v>
                </c:pt>
                <c:pt idx="4680">
                  <c:v>45295</c:v>
                </c:pt>
                <c:pt idx="4681">
                  <c:v>45296</c:v>
                </c:pt>
                <c:pt idx="4682">
                  <c:v>45299</c:v>
                </c:pt>
                <c:pt idx="4683">
                  <c:v>45300</c:v>
                </c:pt>
                <c:pt idx="4684">
                  <c:v>45301</c:v>
                </c:pt>
                <c:pt idx="4685">
                  <c:v>45302</c:v>
                </c:pt>
                <c:pt idx="4686">
                  <c:v>45303</c:v>
                </c:pt>
                <c:pt idx="4687">
                  <c:v>45306</c:v>
                </c:pt>
                <c:pt idx="4688">
                  <c:v>45307</c:v>
                </c:pt>
                <c:pt idx="4689">
                  <c:v>45308</c:v>
                </c:pt>
                <c:pt idx="4690">
                  <c:v>45309</c:v>
                </c:pt>
                <c:pt idx="4691">
                  <c:v>45310</c:v>
                </c:pt>
                <c:pt idx="4692">
                  <c:v>45313</c:v>
                </c:pt>
                <c:pt idx="4693">
                  <c:v>45314</c:v>
                </c:pt>
                <c:pt idx="4694">
                  <c:v>45315</c:v>
                </c:pt>
                <c:pt idx="4695">
                  <c:v>45316</c:v>
                </c:pt>
                <c:pt idx="4696">
                  <c:v>45317</c:v>
                </c:pt>
                <c:pt idx="4697">
                  <c:v>45320</c:v>
                </c:pt>
                <c:pt idx="4698">
                  <c:v>45321</c:v>
                </c:pt>
                <c:pt idx="4699">
                  <c:v>45322</c:v>
                </c:pt>
                <c:pt idx="4700">
                  <c:v>45323</c:v>
                </c:pt>
                <c:pt idx="4701">
                  <c:v>45324</c:v>
                </c:pt>
                <c:pt idx="4702">
                  <c:v>45327</c:v>
                </c:pt>
                <c:pt idx="4703">
                  <c:v>45328</c:v>
                </c:pt>
                <c:pt idx="4704">
                  <c:v>45329</c:v>
                </c:pt>
                <c:pt idx="4705">
                  <c:v>45330</c:v>
                </c:pt>
                <c:pt idx="4706">
                  <c:v>45331</c:v>
                </c:pt>
                <c:pt idx="4707">
                  <c:v>45334</c:v>
                </c:pt>
                <c:pt idx="4708">
                  <c:v>45335</c:v>
                </c:pt>
                <c:pt idx="4709">
                  <c:v>45336</c:v>
                </c:pt>
                <c:pt idx="4710">
                  <c:v>45337</c:v>
                </c:pt>
                <c:pt idx="4711">
                  <c:v>45338</c:v>
                </c:pt>
                <c:pt idx="4712">
                  <c:v>45341</c:v>
                </c:pt>
                <c:pt idx="4713">
                  <c:v>45342</c:v>
                </c:pt>
                <c:pt idx="4714">
                  <c:v>45343</c:v>
                </c:pt>
                <c:pt idx="4715">
                  <c:v>45344</c:v>
                </c:pt>
                <c:pt idx="4716">
                  <c:v>45345</c:v>
                </c:pt>
                <c:pt idx="4717">
                  <c:v>45348</c:v>
                </c:pt>
                <c:pt idx="4718">
                  <c:v>45349</c:v>
                </c:pt>
                <c:pt idx="4719">
                  <c:v>45350</c:v>
                </c:pt>
                <c:pt idx="4720">
                  <c:v>45351</c:v>
                </c:pt>
                <c:pt idx="4721">
                  <c:v>45352</c:v>
                </c:pt>
                <c:pt idx="4722">
                  <c:v>45355</c:v>
                </c:pt>
                <c:pt idx="4723">
                  <c:v>45356</c:v>
                </c:pt>
                <c:pt idx="4724">
                  <c:v>45357</c:v>
                </c:pt>
                <c:pt idx="4725">
                  <c:v>45358</c:v>
                </c:pt>
                <c:pt idx="4726">
                  <c:v>45359</c:v>
                </c:pt>
                <c:pt idx="4727">
                  <c:v>45362</c:v>
                </c:pt>
                <c:pt idx="4728">
                  <c:v>45363</c:v>
                </c:pt>
                <c:pt idx="4729">
                  <c:v>45364</c:v>
                </c:pt>
                <c:pt idx="4730">
                  <c:v>45365</c:v>
                </c:pt>
                <c:pt idx="4731">
                  <c:v>45366</c:v>
                </c:pt>
                <c:pt idx="4732">
                  <c:v>45369</c:v>
                </c:pt>
                <c:pt idx="4733">
                  <c:v>45370</c:v>
                </c:pt>
                <c:pt idx="4734">
                  <c:v>45371</c:v>
                </c:pt>
                <c:pt idx="4735">
                  <c:v>45372</c:v>
                </c:pt>
                <c:pt idx="4736">
                  <c:v>45373</c:v>
                </c:pt>
                <c:pt idx="4737">
                  <c:v>45376</c:v>
                </c:pt>
                <c:pt idx="4738">
                  <c:v>45377</c:v>
                </c:pt>
                <c:pt idx="4739">
                  <c:v>45378</c:v>
                </c:pt>
                <c:pt idx="4740">
                  <c:v>45379</c:v>
                </c:pt>
                <c:pt idx="4741">
                  <c:v>45380</c:v>
                </c:pt>
                <c:pt idx="4742">
                  <c:v>45383</c:v>
                </c:pt>
                <c:pt idx="4743">
                  <c:v>45384</c:v>
                </c:pt>
                <c:pt idx="4744">
                  <c:v>45385</c:v>
                </c:pt>
                <c:pt idx="4745">
                  <c:v>45386</c:v>
                </c:pt>
                <c:pt idx="4746">
                  <c:v>45387</c:v>
                </c:pt>
                <c:pt idx="4747">
                  <c:v>45390</c:v>
                </c:pt>
                <c:pt idx="4748">
                  <c:v>45391</c:v>
                </c:pt>
                <c:pt idx="4749">
                  <c:v>45392</c:v>
                </c:pt>
                <c:pt idx="4750">
                  <c:v>45393</c:v>
                </c:pt>
                <c:pt idx="4751">
                  <c:v>45394</c:v>
                </c:pt>
                <c:pt idx="4752">
                  <c:v>45397</c:v>
                </c:pt>
                <c:pt idx="4753">
                  <c:v>45398</c:v>
                </c:pt>
                <c:pt idx="4754">
                  <c:v>45399</c:v>
                </c:pt>
                <c:pt idx="4755">
                  <c:v>45400</c:v>
                </c:pt>
                <c:pt idx="4756">
                  <c:v>45401</c:v>
                </c:pt>
                <c:pt idx="4757">
                  <c:v>45404</c:v>
                </c:pt>
                <c:pt idx="4758">
                  <c:v>45405</c:v>
                </c:pt>
                <c:pt idx="4759">
                  <c:v>45406</c:v>
                </c:pt>
                <c:pt idx="4760">
                  <c:v>45407</c:v>
                </c:pt>
                <c:pt idx="4761">
                  <c:v>45408</c:v>
                </c:pt>
                <c:pt idx="4762">
                  <c:v>45411</c:v>
                </c:pt>
                <c:pt idx="4763">
                  <c:v>45412</c:v>
                </c:pt>
                <c:pt idx="4764">
                  <c:v>45413</c:v>
                </c:pt>
                <c:pt idx="4765">
                  <c:v>45414</c:v>
                </c:pt>
                <c:pt idx="4766">
                  <c:v>45415</c:v>
                </c:pt>
                <c:pt idx="4767">
                  <c:v>45418</c:v>
                </c:pt>
                <c:pt idx="4768">
                  <c:v>45419</c:v>
                </c:pt>
                <c:pt idx="4769">
                  <c:v>45420</c:v>
                </c:pt>
                <c:pt idx="4770">
                  <c:v>45421</c:v>
                </c:pt>
                <c:pt idx="4771">
                  <c:v>45422</c:v>
                </c:pt>
                <c:pt idx="4772">
                  <c:v>45425</c:v>
                </c:pt>
                <c:pt idx="4773">
                  <c:v>45426</c:v>
                </c:pt>
                <c:pt idx="4774">
                  <c:v>45427</c:v>
                </c:pt>
                <c:pt idx="4775">
                  <c:v>45428</c:v>
                </c:pt>
                <c:pt idx="4776">
                  <c:v>45429</c:v>
                </c:pt>
                <c:pt idx="4777">
                  <c:v>45432</c:v>
                </c:pt>
                <c:pt idx="4778">
                  <c:v>45433</c:v>
                </c:pt>
                <c:pt idx="4779">
                  <c:v>45434</c:v>
                </c:pt>
                <c:pt idx="4780">
                  <c:v>45435</c:v>
                </c:pt>
              </c:numCache>
            </c:numRef>
          </c:cat>
          <c:val>
            <c:numRef>
              <c:f>'M15. ábra_chart'!$F$10:$F$4790</c:f>
              <c:numCache>
                <c:formatCode>0.00</c:formatCode>
                <c:ptCount val="4781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  <c:pt idx="4242">
                  <c:v>70.264935422915258</c:v>
                </c:pt>
                <c:pt idx="4243">
                  <c:v>69.539308120452986</c:v>
                </c:pt>
                <c:pt idx="4244">
                  <c:v>65.494521092534413</c:v>
                </c:pt>
                <c:pt idx="4245">
                  <c:v>69.211605467728106</c:v>
                </c:pt>
                <c:pt idx="4246">
                  <c:v>69.520582254583019</c:v>
                </c:pt>
                <c:pt idx="4247">
                  <c:v>68.607696293420844</c:v>
                </c:pt>
                <c:pt idx="4248">
                  <c:v>68.776229086250765</c:v>
                </c:pt>
                <c:pt idx="4249">
                  <c:v>69.127339071313145</c:v>
                </c:pt>
                <c:pt idx="4250">
                  <c:v>72.746112650689383</c:v>
                </c:pt>
                <c:pt idx="4251">
                  <c:v>73.478762152852866</c:v>
                </c:pt>
                <c:pt idx="4252">
                  <c:v>74.993216555088594</c:v>
                </c:pt>
                <c:pt idx="4253">
                  <c:v>71.285495112829892</c:v>
                </c:pt>
                <c:pt idx="4254">
                  <c:v>71.727893694008472</c:v>
                </c:pt>
                <c:pt idx="4255">
                  <c:v>70.194713425902776</c:v>
                </c:pt>
                <c:pt idx="4256">
                  <c:v>70.386653551070182</c:v>
                </c:pt>
                <c:pt idx="4257">
                  <c:v>67.259433950781286</c:v>
                </c:pt>
                <c:pt idx="4258">
                  <c:v>66.978545962731403</c:v>
                </c:pt>
                <c:pt idx="4259">
                  <c:v>72.172633008420831</c:v>
                </c:pt>
                <c:pt idx="4260">
                  <c:v>71.542975768542291</c:v>
                </c:pt>
                <c:pt idx="4261">
                  <c:v>71.898767220072173</c:v>
                </c:pt>
                <c:pt idx="4262">
                  <c:v>71.149732585272417</c:v>
                </c:pt>
                <c:pt idx="4263">
                  <c:v>73.237666629776712</c:v>
                </c:pt>
                <c:pt idx="4264">
                  <c:v>74.351855649041326</c:v>
                </c:pt>
                <c:pt idx="4265">
                  <c:v>71.716190027839758</c:v>
                </c:pt>
                <c:pt idx="4266">
                  <c:v>71.170799184376165</c:v>
                </c:pt>
                <c:pt idx="4267">
                  <c:v>69.541648853686738</c:v>
                </c:pt>
                <c:pt idx="4268">
                  <c:v>70.152580227695282</c:v>
                </c:pt>
                <c:pt idx="4269">
                  <c:v>72.790586582130629</c:v>
                </c:pt>
                <c:pt idx="4270">
                  <c:v>74.276952185561342</c:v>
                </c:pt>
                <c:pt idx="4271">
                  <c:v>77.090513532527851</c:v>
                </c:pt>
                <c:pt idx="4272">
                  <c:v>80.16623700167429</c:v>
                </c:pt>
                <c:pt idx="4273">
                  <c:v>80.430739857087929</c:v>
                </c:pt>
                <c:pt idx="4274">
                  <c:v>78.211724751493719</c:v>
                </c:pt>
                <c:pt idx="4275">
                  <c:v>76.957091738204156</c:v>
                </c:pt>
                <c:pt idx="4276">
                  <c:v>78.335783612882409</c:v>
                </c:pt>
                <c:pt idx="4277">
                  <c:v>76.921980739697915</c:v>
                </c:pt>
                <c:pt idx="4278">
                  <c:v>75.330282140748466</c:v>
                </c:pt>
                <c:pt idx="4279">
                  <c:v>75.367733872488472</c:v>
                </c:pt>
                <c:pt idx="4280">
                  <c:v>77.792733502652595</c:v>
                </c:pt>
                <c:pt idx="4281">
                  <c:v>78.045532691897506</c:v>
                </c:pt>
                <c:pt idx="4282">
                  <c:v>77.979992161352541</c:v>
                </c:pt>
                <c:pt idx="4283">
                  <c:v>76.788558945374191</c:v>
                </c:pt>
                <c:pt idx="4284">
                  <c:v>76.66918155045299</c:v>
                </c:pt>
                <c:pt idx="4285">
                  <c:v>77.020291535515369</c:v>
                </c:pt>
                <c:pt idx="4286">
                  <c:v>79.534239028561998</c:v>
                </c:pt>
                <c:pt idx="4287">
                  <c:v>80.547776518775407</c:v>
                </c:pt>
                <c:pt idx="4288">
                  <c:v>85.835492893814774</c:v>
                </c:pt>
                <c:pt idx="4289">
                  <c:v>88.124729996421493</c:v>
                </c:pt>
                <c:pt idx="4290">
                  <c:v>85.526516106959889</c:v>
                </c:pt>
                <c:pt idx="4291">
                  <c:v>86.09765501599469</c:v>
                </c:pt>
                <c:pt idx="4292">
                  <c:v>89.80303572501964</c:v>
                </c:pt>
                <c:pt idx="4293">
                  <c:v>90.165849376250762</c:v>
                </c:pt>
                <c:pt idx="4294">
                  <c:v>91.181727599697922</c:v>
                </c:pt>
                <c:pt idx="4295">
                  <c:v>89.641525131890944</c:v>
                </c:pt>
                <c:pt idx="4296">
                  <c:v>86.081269883358445</c:v>
                </c:pt>
                <c:pt idx="4297">
                  <c:v>85.320531582389975</c:v>
                </c:pt>
                <c:pt idx="4298">
                  <c:v>82.209697114737295</c:v>
                </c:pt>
                <c:pt idx="4299">
                  <c:v>83.298138068430688</c:v>
                </c:pt>
                <c:pt idx="4300">
                  <c:v>82.085638253348606</c:v>
                </c:pt>
                <c:pt idx="4301">
                  <c:v>82.015416256336124</c:v>
                </c:pt>
                <c:pt idx="4302">
                  <c:v>83.054701812120754</c:v>
                </c:pt>
                <c:pt idx="4303">
                  <c:v>85.638871302179865</c:v>
                </c:pt>
                <c:pt idx="4304">
                  <c:v>85.11922852428755</c:v>
                </c:pt>
                <c:pt idx="4305">
                  <c:v>85.669300834218603</c:v>
                </c:pt>
                <c:pt idx="4306">
                  <c:v>85.077095326080027</c:v>
                </c:pt>
                <c:pt idx="4307">
                  <c:v>83.115560876198231</c:v>
                </c:pt>
                <c:pt idx="4308">
                  <c:v>83.579026056480572</c:v>
                </c:pt>
                <c:pt idx="4309">
                  <c:v>81.584721341326286</c:v>
                </c:pt>
                <c:pt idx="4310">
                  <c:v>80.470532322061672</c:v>
                </c:pt>
                <c:pt idx="4311">
                  <c:v>80.945701168512741</c:v>
                </c:pt>
                <c:pt idx="4312">
                  <c:v>81.018263898758988</c:v>
                </c:pt>
                <c:pt idx="4313">
                  <c:v>81.989668190764874</c:v>
                </c:pt>
                <c:pt idx="4314">
                  <c:v>79.545942694730726</c:v>
                </c:pt>
                <c:pt idx="4315">
                  <c:v>79.129292179123382</c:v>
                </c:pt>
                <c:pt idx="4316">
                  <c:v>79.262713973447106</c:v>
                </c:pt>
                <c:pt idx="4317">
                  <c:v>83.920773108607946</c:v>
                </c:pt>
                <c:pt idx="4318">
                  <c:v>85.741863564464808</c:v>
                </c:pt>
                <c:pt idx="4319">
                  <c:v>85.507790241089893</c:v>
                </c:pt>
                <c:pt idx="4320">
                  <c:v>88.583513710236318</c:v>
                </c:pt>
                <c:pt idx="4321">
                  <c:v>88.52733611262633</c:v>
                </c:pt>
                <c:pt idx="4322">
                  <c:v>92.65170807049239</c:v>
                </c:pt>
                <c:pt idx="4323">
                  <c:v>94.444709727544264</c:v>
                </c:pt>
                <c:pt idx="4324">
                  <c:v>92.26548708692377</c:v>
                </c:pt>
                <c:pt idx="4325">
                  <c:v>93.105810317839726</c:v>
                </c:pt>
                <c:pt idx="4326">
                  <c:v>93.367972440019642</c:v>
                </c:pt>
                <c:pt idx="4327">
                  <c:v>91.200453465567904</c:v>
                </c:pt>
                <c:pt idx="4328">
                  <c:v>88.611602509041305</c:v>
                </c:pt>
                <c:pt idx="4329">
                  <c:v>86.600912661250788</c:v>
                </c:pt>
                <c:pt idx="4330">
                  <c:v>89.154652619271118</c:v>
                </c:pt>
                <c:pt idx="4331">
                  <c:v>89.023571558181146</c:v>
                </c:pt>
                <c:pt idx="4332">
                  <c:v>90.615270157130624</c:v>
                </c:pt>
                <c:pt idx="4333">
                  <c:v>90.788484416428062</c:v>
                </c:pt>
                <c:pt idx="4334">
                  <c:v>85.039643594340063</c:v>
                </c:pt>
                <c:pt idx="4335">
                  <c:v>85.783996762672317</c:v>
                </c:pt>
                <c:pt idx="4336">
                  <c:v>84.934310598821369</c:v>
                </c:pt>
                <c:pt idx="4337">
                  <c:v>84.042491236762913</c:v>
                </c:pt>
                <c:pt idx="4338">
                  <c:v>87.562954020321655</c:v>
                </c:pt>
                <c:pt idx="4339">
                  <c:v>90.273523105003221</c:v>
                </c:pt>
                <c:pt idx="4340">
                  <c:v>91.399415790436606</c:v>
                </c:pt>
                <c:pt idx="4341">
                  <c:v>89.171037751907363</c:v>
                </c:pt>
                <c:pt idx="4342">
                  <c:v>86.275550741759616</c:v>
                </c:pt>
                <c:pt idx="4343">
                  <c:v>88.354121853328891</c:v>
                </c:pt>
                <c:pt idx="4344">
                  <c:v>93.777600755925761</c:v>
                </c:pt>
                <c:pt idx="4345">
                  <c:v>92.951321924412284</c:v>
                </c:pt>
                <c:pt idx="4346">
                  <c:v>96.134719122311154</c:v>
                </c:pt>
                <c:pt idx="4347">
                  <c:v>98.751658877642768</c:v>
                </c:pt>
                <c:pt idx="4348">
                  <c:v>98.765703277045233</c:v>
                </c:pt>
                <c:pt idx="4349">
                  <c:v>98.470770889592842</c:v>
                </c:pt>
                <c:pt idx="4350">
                  <c:v>100.89108905328952</c:v>
                </c:pt>
                <c:pt idx="4351">
                  <c:v>102.06145567016409</c:v>
                </c:pt>
                <c:pt idx="4352">
                  <c:v>99.416427116027535</c:v>
                </c:pt>
                <c:pt idx="4353">
                  <c:v>96.504554973243557</c:v>
                </c:pt>
                <c:pt idx="4354">
                  <c:v>99.505374978909984</c:v>
                </c:pt>
                <c:pt idx="4355">
                  <c:v>102.5717355151214</c:v>
                </c:pt>
                <c:pt idx="4356">
                  <c:v>103.99724205447467</c:v>
                </c:pt>
                <c:pt idx="4357">
                  <c:v>105.77151784565655</c:v>
                </c:pt>
                <c:pt idx="4358">
                  <c:v>107.25320198261974</c:v>
                </c:pt>
                <c:pt idx="4359">
                  <c:v>108.31589487074189</c:v>
                </c:pt>
                <c:pt idx="4360">
                  <c:v>105.22612700219298</c:v>
                </c:pt>
                <c:pt idx="4361">
                  <c:v>101.10877724402818</c:v>
                </c:pt>
                <c:pt idx="4362">
                  <c:v>95.88660139953376</c:v>
                </c:pt>
                <c:pt idx="4363">
                  <c:v>96.359429512751092</c:v>
                </c:pt>
                <c:pt idx="4364">
                  <c:v>98.105616505127983</c:v>
                </c:pt>
                <c:pt idx="4365">
                  <c:v>95.469950883926401</c:v>
                </c:pt>
                <c:pt idx="4366">
                  <c:v>93.880593018210703</c:v>
                </c:pt>
                <c:pt idx="4367">
                  <c:v>96.319637047777377</c:v>
                </c:pt>
                <c:pt idx="4368">
                  <c:v>94.561746389231743</c:v>
                </c:pt>
                <c:pt idx="4369">
                  <c:v>89.852191122928389</c:v>
                </c:pt>
                <c:pt idx="4370">
                  <c:v>92.110998693496327</c:v>
                </c:pt>
                <c:pt idx="4371">
                  <c:v>93.531823766382075</c:v>
                </c:pt>
                <c:pt idx="4372">
                  <c:v>93.925066949651949</c:v>
                </c:pt>
                <c:pt idx="4373">
                  <c:v>92.721930067504871</c:v>
                </c:pt>
                <c:pt idx="4374">
                  <c:v>92.181220690508809</c:v>
                </c:pt>
                <c:pt idx="4375">
                  <c:v>94.877745375787853</c:v>
                </c:pt>
                <c:pt idx="4376">
                  <c:v>89.164015552206124</c:v>
                </c:pt>
                <c:pt idx="4377">
                  <c:v>87.120555439143075</c:v>
                </c:pt>
                <c:pt idx="4378">
                  <c:v>87.01990391009187</c:v>
                </c:pt>
                <c:pt idx="4379">
                  <c:v>88.091959731148989</c:v>
                </c:pt>
                <c:pt idx="4380">
                  <c:v>83.981632172685437</c:v>
                </c:pt>
                <c:pt idx="4381">
                  <c:v>83.232597537885681</c:v>
                </c:pt>
                <c:pt idx="4382">
                  <c:v>85.276057650948729</c:v>
                </c:pt>
                <c:pt idx="4383">
                  <c:v>86.261506342357137</c:v>
                </c:pt>
                <c:pt idx="4384">
                  <c:v>84.527023016149002</c:v>
                </c:pt>
                <c:pt idx="4385">
                  <c:v>85.741863564464808</c:v>
                </c:pt>
                <c:pt idx="4386">
                  <c:v>84.328060691280314</c:v>
                </c:pt>
                <c:pt idx="4387">
                  <c:v>86.842008184326943</c:v>
                </c:pt>
                <c:pt idx="4388">
                  <c:v>84.498934217344001</c:v>
                </c:pt>
                <c:pt idx="4389">
                  <c:v>84.655763344005194</c:v>
                </c:pt>
                <c:pt idx="4390">
                  <c:v>85.971255421372234</c:v>
                </c:pt>
                <c:pt idx="4391">
                  <c:v>83.883321376867983</c:v>
                </c:pt>
                <c:pt idx="4392">
                  <c:v>84.019083904425401</c:v>
                </c:pt>
                <c:pt idx="4393">
                  <c:v>83.988654372386677</c:v>
                </c:pt>
                <c:pt idx="4394">
                  <c:v>83.93481750801044</c:v>
                </c:pt>
                <c:pt idx="4395">
                  <c:v>83.302819534898177</c:v>
                </c:pt>
                <c:pt idx="4396">
                  <c:v>82.078616053647352</c:v>
                </c:pt>
                <c:pt idx="4397">
                  <c:v>84.545748882018984</c:v>
                </c:pt>
                <c:pt idx="4398">
                  <c:v>83.721810783739286</c:v>
                </c:pt>
                <c:pt idx="4399">
                  <c:v>83.115560876198231</c:v>
                </c:pt>
                <c:pt idx="4400">
                  <c:v>85.362664780597441</c:v>
                </c:pt>
                <c:pt idx="4401">
                  <c:v>86.053181084553472</c:v>
                </c:pt>
                <c:pt idx="4402">
                  <c:v>84.409986354461552</c:v>
                </c:pt>
                <c:pt idx="4403">
                  <c:v>80.711627845137841</c:v>
                </c:pt>
                <c:pt idx="4404">
                  <c:v>77.472053049628983</c:v>
                </c:pt>
                <c:pt idx="4405">
                  <c:v>79.066092381812169</c:v>
                </c:pt>
                <c:pt idx="4406">
                  <c:v>79.33527670369331</c:v>
                </c:pt>
                <c:pt idx="4407">
                  <c:v>77.975310694885053</c:v>
                </c:pt>
                <c:pt idx="4408">
                  <c:v>77.223935326851546</c:v>
                </c:pt>
                <c:pt idx="4409">
                  <c:v>77.291816590630276</c:v>
                </c:pt>
                <c:pt idx="4410">
                  <c:v>77.015610069047895</c:v>
                </c:pt>
                <c:pt idx="4411">
                  <c:v>76.432767493844338</c:v>
                </c:pt>
                <c:pt idx="4412">
                  <c:v>76.165923905196919</c:v>
                </c:pt>
                <c:pt idx="4413">
                  <c:v>76.275938367183144</c:v>
                </c:pt>
                <c:pt idx="4414">
                  <c:v>77.123283797800354</c:v>
                </c:pt>
                <c:pt idx="4415">
                  <c:v>75.578399863525874</c:v>
                </c:pt>
                <c:pt idx="4416">
                  <c:v>74.796594963453657</c:v>
                </c:pt>
                <c:pt idx="4417">
                  <c:v>76.212738569871902</c:v>
                </c:pt>
                <c:pt idx="4418">
                  <c:v>77.582067511615179</c:v>
                </c:pt>
                <c:pt idx="4419">
                  <c:v>74.724032233207453</c:v>
                </c:pt>
                <c:pt idx="4420">
                  <c:v>76.198694170469409</c:v>
                </c:pt>
                <c:pt idx="4421">
                  <c:v>73.492806552255388</c:v>
                </c:pt>
                <c:pt idx="4422">
                  <c:v>72.912304710285582</c:v>
                </c:pt>
                <c:pt idx="4423">
                  <c:v>73.764331607370281</c:v>
                </c:pt>
                <c:pt idx="4424">
                  <c:v>73.305547893555428</c:v>
                </c:pt>
                <c:pt idx="4425">
                  <c:v>71.411894707452333</c:v>
                </c:pt>
                <c:pt idx="4426">
                  <c:v>71.386146641881126</c:v>
                </c:pt>
                <c:pt idx="4427">
                  <c:v>72.523742993483182</c:v>
                </c:pt>
                <c:pt idx="4428">
                  <c:v>72.270943804238314</c:v>
                </c:pt>
                <c:pt idx="4429">
                  <c:v>71.205910182882405</c:v>
                </c:pt>
                <c:pt idx="4430">
                  <c:v>70.445171881913922</c:v>
                </c:pt>
                <c:pt idx="4431">
                  <c:v>69.328642129415556</c:v>
                </c:pt>
                <c:pt idx="4432">
                  <c:v>70.255572489980239</c:v>
                </c:pt>
                <c:pt idx="4433">
                  <c:v>67.439670409780007</c:v>
                </c:pt>
                <c:pt idx="4434">
                  <c:v>65.721572216208088</c:v>
                </c:pt>
                <c:pt idx="4435">
                  <c:v>66.702339441148979</c:v>
                </c:pt>
                <c:pt idx="4436">
                  <c:v>68.209771643683467</c:v>
                </c:pt>
                <c:pt idx="4437">
                  <c:v>68.244882642189708</c:v>
                </c:pt>
                <c:pt idx="4438">
                  <c:v>68.635785092225831</c:v>
                </c:pt>
                <c:pt idx="4439">
                  <c:v>65.915853074609274</c:v>
                </c:pt>
                <c:pt idx="4440">
                  <c:v>65.59049115511813</c:v>
                </c:pt>
                <c:pt idx="4441">
                  <c:v>68.368941503578398</c:v>
                </c:pt>
                <c:pt idx="4442">
                  <c:v>72.273284537472037</c:v>
                </c:pt>
                <c:pt idx="4443">
                  <c:v>70.932044394533762</c:v>
                </c:pt>
                <c:pt idx="4444">
                  <c:v>68.823043750925763</c:v>
                </c:pt>
                <c:pt idx="4445">
                  <c:v>68.98689507728821</c:v>
                </c:pt>
                <c:pt idx="4446">
                  <c:v>69.714863112984176</c:v>
                </c:pt>
                <c:pt idx="4447">
                  <c:v>67.137715822626333</c:v>
                </c:pt>
                <c:pt idx="4448">
                  <c:v>64.951470982304627</c:v>
                </c:pt>
                <c:pt idx="4449">
                  <c:v>66.479969783942835</c:v>
                </c:pt>
                <c:pt idx="4450">
                  <c:v>68.21445311015097</c:v>
                </c:pt>
                <c:pt idx="4451">
                  <c:v>67.961653920906045</c:v>
                </c:pt>
                <c:pt idx="4452">
                  <c:v>67.704173265193646</c:v>
                </c:pt>
                <c:pt idx="4453">
                  <c:v>68.502363297902107</c:v>
                </c:pt>
                <c:pt idx="4454">
                  <c:v>68.39937103561715</c:v>
                </c:pt>
                <c:pt idx="4455">
                  <c:v>68.233178976020966</c:v>
                </c:pt>
                <c:pt idx="4456">
                  <c:v>68.738777354510773</c:v>
                </c:pt>
                <c:pt idx="4457">
                  <c:v>66.767879971693972</c:v>
                </c:pt>
                <c:pt idx="4458">
                  <c:v>67.488825807688713</c:v>
                </c:pt>
                <c:pt idx="4459">
                  <c:v>63.764719232793787</c:v>
                </c:pt>
                <c:pt idx="4460">
                  <c:v>66.210785462061665</c:v>
                </c:pt>
                <c:pt idx="4461">
                  <c:v>66.920027631887663</c:v>
                </c:pt>
                <c:pt idx="4462">
                  <c:v>65.325988299704463</c:v>
                </c:pt>
                <c:pt idx="4463">
                  <c:v>68.165297712242221</c:v>
                </c:pt>
                <c:pt idx="4464">
                  <c:v>68.006127852347305</c:v>
                </c:pt>
                <c:pt idx="4465">
                  <c:v>69.52994518751801</c:v>
                </c:pt>
                <c:pt idx="4466">
                  <c:v>68.553859429044621</c:v>
                </c:pt>
                <c:pt idx="4467">
                  <c:v>71.3908281083486</c:v>
                </c:pt>
                <c:pt idx="4468">
                  <c:v>69.913825437852879</c:v>
                </c:pt>
                <c:pt idx="4469">
                  <c:v>75.672029192875854</c:v>
                </c:pt>
                <c:pt idx="4470">
                  <c:v>74.014790063381426</c:v>
                </c:pt>
                <c:pt idx="4471">
                  <c:v>74.59295117211748</c:v>
                </c:pt>
                <c:pt idx="4472">
                  <c:v>72.25221793836829</c:v>
                </c:pt>
                <c:pt idx="4473">
                  <c:v>69.061798540768166</c:v>
                </c:pt>
                <c:pt idx="4474">
                  <c:v>67.044086493276382</c:v>
                </c:pt>
                <c:pt idx="4475">
                  <c:v>65.684120484468124</c:v>
                </c:pt>
                <c:pt idx="4476">
                  <c:v>67.329655947793782</c:v>
                </c:pt>
                <c:pt idx="4477">
                  <c:v>67.416263077442508</c:v>
                </c:pt>
                <c:pt idx="4478">
                  <c:v>64.530139000229752</c:v>
                </c:pt>
                <c:pt idx="4479">
                  <c:v>64.253932478647371</c:v>
                </c:pt>
                <c:pt idx="4480">
                  <c:v>63.095269527941511</c:v>
                </c:pt>
                <c:pt idx="4481">
                  <c:v>64.073696019648679</c:v>
                </c:pt>
                <c:pt idx="4482">
                  <c:v>62.126205969169355</c:v>
                </c:pt>
                <c:pt idx="4483">
                  <c:v>61.28354200501964</c:v>
                </c:pt>
                <c:pt idx="4484">
                  <c:v>61.524637528095802</c:v>
                </c:pt>
                <c:pt idx="4485">
                  <c:v>60.976905951398507</c:v>
                </c:pt>
                <c:pt idx="4486">
                  <c:v>60.817736091503562</c:v>
                </c:pt>
                <c:pt idx="4487">
                  <c:v>61.934265844001899</c:v>
                </c:pt>
                <c:pt idx="4488">
                  <c:v>61.335038136162126</c:v>
                </c:pt>
                <c:pt idx="4489">
                  <c:v>59.481177415032782</c:v>
                </c:pt>
                <c:pt idx="4490">
                  <c:v>58.329536664028183</c:v>
                </c:pt>
                <c:pt idx="4491">
                  <c:v>59.066867632659161</c:v>
                </c:pt>
                <c:pt idx="4492">
                  <c:v>59.366481486579083</c:v>
                </c:pt>
                <c:pt idx="4493">
                  <c:v>58.359966196066914</c:v>
                </c:pt>
                <c:pt idx="4494">
                  <c:v>61.931925110768169</c:v>
                </c:pt>
                <c:pt idx="4495">
                  <c:v>60.483011239077442</c:v>
                </c:pt>
                <c:pt idx="4496">
                  <c:v>60.131901254015062</c:v>
                </c:pt>
                <c:pt idx="4497">
                  <c:v>59.352437087176568</c:v>
                </c:pt>
                <c:pt idx="4498">
                  <c:v>61.187571942435937</c:v>
                </c:pt>
                <c:pt idx="4499">
                  <c:v>58.579995120039349</c:v>
                </c:pt>
                <c:pt idx="4500">
                  <c:v>58.402099394274408</c:v>
                </c:pt>
                <c:pt idx="4501">
                  <c:v>58.563609987403083</c:v>
                </c:pt>
                <c:pt idx="4502">
                  <c:v>58.87960897395925</c:v>
                </c:pt>
                <c:pt idx="4503">
                  <c:v>59.516288413539023</c:v>
                </c:pt>
                <c:pt idx="4504">
                  <c:v>58.91471997246547</c:v>
                </c:pt>
                <c:pt idx="4505">
                  <c:v>58.591698786208092</c:v>
                </c:pt>
                <c:pt idx="4506">
                  <c:v>58.060352342147034</c:v>
                </c:pt>
                <c:pt idx="4507">
                  <c:v>58.273359066418195</c:v>
                </c:pt>
                <c:pt idx="4508">
                  <c:v>58.594039519441843</c:v>
                </c:pt>
                <c:pt idx="4509">
                  <c:v>57.52198369838473</c:v>
                </c:pt>
                <c:pt idx="4510">
                  <c:v>59.314985355436598</c:v>
                </c:pt>
                <c:pt idx="4511">
                  <c:v>59.874420598302635</c:v>
                </c:pt>
                <c:pt idx="4512">
                  <c:v>58.877268240725499</c:v>
                </c:pt>
                <c:pt idx="4513">
                  <c:v>58.910038505997989</c:v>
                </c:pt>
                <c:pt idx="4514">
                  <c:v>59.612258476122726</c:v>
                </c:pt>
                <c:pt idx="4515">
                  <c:v>63.050795596500286</c:v>
                </c:pt>
                <c:pt idx="4516">
                  <c:v>62.711389277606642</c:v>
                </c:pt>
                <c:pt idx="4517">
                  <c:v>61.915539978131932</c:v>
                </c:pt>
                <c:pt idx="4518">
                  <c:v>63.252098654602726</c:v>
                </c:pt>
                <c:pt idx="4519">
                  <c:v>62.170679900610601</c:v>
                </c:pt>
                <c:pt idx="4520">
                  <c:v>62.695004144970397</c:v>
                </c:pt>
                <c:pt idx="4521">
                  <c:v>62.020872973650619</c:v>
                </c:pt>
                <c:pt idx="4522">
                  <c:v>62.404753223985509</c:v>
                </c:pt>
                <c:pt idx="4523">
                  <c:v>61.428667465512099</c:v>
                </c:pt>
                <c:pt idx="4524">
                  <c:v>62.311123894635536</c:v>
                </c:pt>
                <c:pt idx="4525">
                  <c:v>61.236727340344665</c:v>
                </c:pt>
                <c:pt idx="4526">
                  <c:v>61.730622052665751</c:v>
                </c:pt>
                <c:pt idx="4527">
                  <c:v>61.196934875370921</c:v>
                </c:pt>
                <c:pt idx="4528">
                  <c:v>61.407600866408352</c:v>
                </c:pt>
                <c:pt idx="4529">
                  <c:v>61.363126934967127</c:v>
                </c:pt>
                <c:pt idx="4530">
                  <c:v>60.305115513312501</c:v>
                </c:pt>
                <c:pt idx="4531">
                  <c:v>60.382359710026215</c:v>
                </c:pt>
                <c:pt idx="4532">
                  <c:v>60.583662768128633</c:v>
                </c:pt>
                <c:pt idx="4533">
                  <c:v>60.511100037882429</c:v>
                </c:pt>
                <c:pt idx="4534">
                  <c:v>60.501737104947438</c:v>
                </c:pt>
                <c:pt idx="4535">
                  <c:v>59.68482120636898</c:v>
                </c:pt>
                <c:pt idx="4536">
                  <c:v>59.851013265965136</c:v>
                </c:pt>
                <c:pt idx="4537">
                  <c:v>60.096790255508822</c:v>
                </c:pt>
                <c:pt idx="4538">
                  <c:v>59.516288413539023</c:v>
                </c:pt>
                <c:pt idx="4539">
                  <c:v>57.500917099280983</c:v>
                </c:pt>
                <c:pt idx="4540">
                  <c:v>57.826279018772112</c:v>
                </c:pt>
                <c:pt idx="4541">
                  <c:v>59.02941590091919</c:v>
                </c:pt>
                <c:pt idx="4542">
                  <c:v>58.477002857754371</c:v>
                </c:pt>
                <c:pt idx="4543">
                  <c:v>58.013537677472037</c:v>
                </c:pt>
                <c:pt idx="4544">
                  <c:v>59.235400425489118</c:v>
                </c:pt>
                <c:pt idx="4545">
                  <c:v>60.003160926158827</c:v>
                </c:pt>
                <c:pt idx="4546">
                  <c:v>59.956346261483873</c:v>
                </c:pt>
                <c:pt idx="4547">
                  <c:v>60.508759304648677</c:v>
                </c:pt>
                <c:pt idx="4548">
                  <c:v>61.328015936460886</c:v>
                </c:pt>
                <c:pt idx="4549">
                  <c:v>64.560568532268505</c:v>
                </c:pt>
                <c:pt idx="4550">
                  <c:v>65.859675476999314</c:v>
                </c:pt>
                <c:pt idx="4551">
                  <c:v>64.169666082232382</c:v>
                </c:pt>
                <c:pt idx="4552">
                  <c:v>61.875747513158188</c:v>
                </c:pt>
                <c:pt idx="4553">
                  <c:v>60.918387620554796</c:v>
                </c:pt>
                <c:pt idx="4554">
                  <c:v>57.81457535260337</c:v>
                </c:pt>
                <c:pt idx="4555">
                  <c:v>55.902196300630266</c:v>
                </c:pt>
                <c:pt idx="4556">
                  <c:v>56.056684694057736</c:v>
                </c:pt>
                <c:pt idx="4557">
                  <c:v>55.719619108397843</c:v>
                </c:pt>
                <c:pt idx="4558">
                  <c:v>55.775796706007831</c:v>
                </c:pt>
                <c:pt idx="4559">
                  <c:v>57.93629348075833</c:v>
                </c:pt>
                <c:pt idx="4560">
                  <c:v>60.466626106441183</c:v>
                </c:pt>
                <c:pt idx="4561">
                  <c:v>59.656732407563972</c:v>
                </c:pt>
                <c:pt idx="4562">
                  <c:v>59.897827930640133</c:v>
                </c:pt>
                <c:pt idx="4563">
                  <c:v>60.862210022944808</c:v>
                </c:pt>
                <c:pt idx="4564">
                  <c:v>61.150120210695945</c:v>
                </c:pt>
                <c:pt idx="4565">
                  <c:v>63.003980931825289</c:v>
                </c:pt>
                <c:pt idx="4566">
                  <c:v>63.322320651615186</c:v>
                </c:pt>
                <c:pt idx="4567">
                  <c:v>64.804004788578425</c:v>
                </c:pt>
                <c:pt idx="4568">
                  <c:v>65.54835795691065</c:v>
                </c:pt>
                <c:pt idx="4569">
                  <c:v>66.355910922554131</c:v>
                </c:pt>
                <c:pt idx="4570">
                  <c:v>68.275312174228446</c:v>
                </c:pt>
                <c:pt idx="4571">
                  <c:v>65.726253682675591</c:v>
                </c:pt>
                <c:pt idx="4572">
                  <c:v>65.148092573939536</c:v>
                </c:pt>
                <c:pt idx="4573">
                  <c:v>66.557213980656527</c:v>
                </c:pt>
                <c:pt idx="4574">
                  <c:v>65.819883012025542</c:v>
                </c:pt>
                <c:pt idx="4575">
                  <c:v>64.319473009192336</c:v>
                </c:pt>
                <c:pt idx="4576">
                  <c:v>63.86068929537749</c:v>
                </c:pt>
                <c:pt idx="4577">
                  <c:v>64.885930451759634</c:v>
                </c:pt>
                <c:pt idx="4578">
                  <c:v>66.594665712396534</c:v>
                </c:pt>
                <c:pt idx="4579">
                  <c:v>66.479969783942835</c:v>
                </c:pt>
                <c:pt idx="4580">
                  <c:v>65.719231482974337</c:v>
                </c:pt>
                <c:pt idx="4581">
                  <c:v>64.619086863112216</c:v>
                </c:pt>
                <c:pt idx="4582">
                  <c:v>64.483324335554798</c:v>
                </c:pt>
                <c:pt idx="4583">
                  <c:v>65.24874410299077</c:v>
                </c:pt>
                <c:pt idx="4584">
                  <c:v>64.846137986785891</c:v>
                </c:pt>
                <c:pt idx="4585">
                  <c:v>66.206103995594162</c:v>
                </c:pt>
                <c:pt idx="4586">
                  <c:v>65.536654290741907</c:v>
                </c:pt>
                <c:pt idx="4587">
                  <c:v>66.009482403959254</c:v>
                </c:pt>
                <c:pt idx="4588">
                  <c:v>63.980066690298699</c:v>
                </c:pt>
                <c:pt idx="4589">
                  <c:v>62.669256079399169</c:v>
                </c:pt>
                <c:pt idx="4590">
                  <c:v>64.546524132866011</c:v>
                </c:pt>
                <c:pt idx="4591">
                  <c:v>66.91768689865394</c:v>
                </c:pt>
                <c:pt idx="4592">
                  <c:v>65.780090547051827</c:v>
                </c:pt>
                <c:pt idx="4593">
                  <c:v>69.235012800065604</c:v>
                </c:pt>
                <c:pt idx="4594">
                  <c:v>69.913825437852879</c:v>
                </c:pt>
                <c:pt idx="4595">
                  <c:v>69.342686528818078</c:v>
                </c:pt>
                <c:pt idx="4596">
                  <c:v>68.654510958095798</c:v>
                </c:pt>
                <c:pt idx="4597">
                  <c:v>67.074516025315106</c:v>
                </c:pt>
                <c:pt idx="4598">
                  <c:v>67.624588335246187</c:v>
                </c:pt>
                <c:pt idx="4599">
                  <c:v>67.439670409780007</c:v>
                </c:pt>
                <c:pt idx="4600">
                  <c:v>68.98689507728821</c:v>
                </c:pt>
                <c:pt idx="4601">
                  <c:v>68.390008102682145</c:v>
                </c:pt>
                <c:pt idx="4602">
                  <c:v>67.947609521503566</c:v>
                </c:pt>
                <c:pt idx="4603">
                  <c:v>68.242541908955957</c:v>
                </c:pt>
                <c:pt idx="4604">
                  <c:v>68.663873891030789</c:v>
                </c:pt>
                <c:pt idx="4605">
                  <c:v>70.32579448699272</c:v>
                </c:pt>
                <c:pt idx="4606">
                  <c:v>71.201228716414917</c:v>
                </c:pt>
                <c:pt idx="4607">
                  <c:v>72.493313461444458</c:v>
                </c:pt>
                <c:pt idx="4608">
                  <c:v>73.017637705804276</c:v>
                </c:pt>
                <c:pt idx="4609">
                  <c:v>74.995557288322345</c:v>
                </c:pt>
                <c:pt idx="4610">
                  <c:v>73.698791076825316</c:v>
                </c:pt>
                <c:pt idx="4611">
                  <c:v>72.474587595574476</c:v>
                </c:pt>
                <c:pt idx="4612">
                  <c:v>73.750287207967773</c:v>
                </c:pt>
                <c:pt idx="4613">
                  <c:v>74.305040984366315</c:v>
                </c:pt>
                <c:pt idx="4614">
                  <c:v>72.570557658158179</c:v>
                </c:pt>
                <c:pt idx="4615">
                  <c:v>72.05325561349963</c:v>
                </c:pt>
                <c:pt idx="4616">
                  <c:v>71.1567547849737</c:v>
                </c:pt>
                <c:pt idx="4617">
                  <c:v>72.259240138069543</c:v>
                </c:pt>
                <c:pt idx="4618">
                  <c:v>71.112280853532454</c:v>
                </c:pt>
                <c:pt idx="4619">
                  <c:v>70.288342755252728</c:v>
                </c:pt>
                <c:pt idx="4620">
                  <c:v>72.172633008420831</c:v>
                </c:pt>
                <c:pt idx="4621">
                  <c:v>73.005934039635534</c:v>
                </c:pt>
                <c:pt idx="4622">
                  <c:v>71.257406314024905</c:v>
                </c:pt>
                <c:pt idx="4623">
                  <c:v>70.119809962422792</c:v>
                </c:pt>
                <c:pt idx="4624">
                  <c:v>70.65115640648385</c:v>
                </c:pt>
                <c:pt idx="4625">
                  <c:v>69.316938463246842</c:v>
                </c:pt>
                <c:pt idx="4626">
                  <c:v>68.841769616795759</c:v>
                </c:pt>
                <c:pt idx="4627">
                  <c:v>67.486485074454961</c:v>
                </c:pt>
                <c:pt idx="4628">
                  <c:v>69.424612191999287</c:v>
                </c:pt>
                <c:pt idx="4629">
                  <c:v>70.414742349875198</c:v>
                </c:pt>
                <c:pt idx="4630">
                  <c:v>69.661026248607968</c:v>
                </c:pt>
                <c:pt idx="4631">
                  <c:v>70.014476966904098</c:v>
                </c:pt>
                <c:pt idx="4632">
                  <c:v>68.737428076905061</c:v>
                </c:pt>
                <c:pt idx="4633">
                  <c:v>69.228610188520349</c:v>
                </c:pt>
                <c:pt idx="4634">
                  <c:v>69.630911727557645</c:v>
                </c:pt>
                <c:pt idx="4635">
                  <c:v>68.241568040417249</c:v>
                </c:pt>
                <c:pt idx="4636">
                  <c:v>65.476914440754072</c:v>
                </c:pt>
                <c:pt idx="4637">
                  <c:v>65.607896337184798</c:v>
                </c:pt>
                <c:pt idx="4638">
                  <c:v>65.341254619450794</c:v>
                </c:pt>
                <c:pt idx="4639">
                  <c:v>65.439491041773863</c:v>
                </c:pt>
                <c:pt idx="4640">
                  <c:v>66.482668288347284</c:v>
                </c:pt>
                <c:pt idx="4641">
                  <c:v>65.14478177480467</c:v>
                </c:pt>
                <c:pt idx="4642">
                  <c:v>64.976376479393736</c:v>
                </c:pt>
                <c:pt idx="4643">
                  <c:v>61.697151143752627</c:v>
                </c:pt>
                <c:pt idx="4644">
                  <c:v>62.417551574121703</c:v>
                </c:pt>
                <c:pt idx="4645">
                  <c:v>62.440941198484332</c:v>
                </c:pt>
                <c:pt idx="4646">
                  <c:v>62.576601019787617</c:v>
                </c:pt>
                <c:pt idx="4647">
                  <c:v>62.43158534873929</c:v>
                </c:pt>
                <c:pt idx="4648">
                  <c:v>63.325068999391853</c:v>
                </c:pt>
                <c:pt idx="4649">
                  <c:v>63.746082237919268</c:v>
                </c:pt>
                <c:pt idx="4650">
                  <c:v>62.833886887776558</c:v>
                </c:pt>
                <c:pt idx="4651">
                  <c:v>62.698227066473301</c:v>
                </c:pt>
                <c:pt idx="4652">
                  <c:v>62.080740983299812</c:v>
                </c:pt>
                <c:pt idx="4653">
                  <c:v>60.508958226130893</c:v>
                </c:pt>
                <c:pt idx="4654">
                  <c:v>61.257426205735129</c:v>
                </c:pt>
                <c:pt idx="4655">
                  <c:v>63.339102774009447</c:v>
                </c:pt>
                <c:pt idx="4656">
                  <c:v>62.810497263413943</c:v>
                </c:pt>
                <c:pt idx="4657">
                  <c:v>64.143705852083997</c:v>
                </c:pt>
                <c:pt idx="4658">
                  <c:v>64.503906067268574</c:v>
                </c:pt>
                <c:pt idx="4659">
                  <c:v>65.299153295598074</c:v>
                </c:pt>
                <c:pt idx="4660">
                  <c:v>65.51901576460682</c:v>
                </c:pt>
                <c:pt idx="4661">
                  <c:v>65.617252186929889</c:v>
                </c:pt>
                <c:pt idx="4662">
                  <c:v>66.571548860925262</c:v>
                </c:pt>
                <c:pt idx="4663">
                  <c:v>65.682743135145245</c:v>
                </c:pt>
                <c:pt idx="4664">
                  <c:v>63.049071431912807</c:v>
                </c:pt>
                <c:pt idx="4665">
                  <c:v>61.542779622959245</c:v>
                </c:pt>
                <c:pt idx="4666">
                  <c:v>64.265331898769688</c:v>
                </c:pt>
                <c:pt idx="4667">
                  <c:v>64.62553211395425</c:v>
                </c:pt>
                <c:pt idx="4668">
                  <c:v>63.830284885624742</c:v>
                </c:pt>
                <c:pt idx="4669">
                  <c:v>64.232586424662003</c:v>
                </c:pt>
                <c:pt idx="4670">
                  <c:v>62.361416475651389</c:v>
                </c:pt>
                <c:pt idx="4671">
                  <c:v>61.800065490948207</c:v>
                </c:pt>
                <c:pt idx="4672">
                  <c:v>61.800065490948207</c:v>
                </c:pt>
                <c:pt idx="4673">
                  <c:v>61.743930392477878</c:v>
                </c:pt>
                <c:pt idx="4674">
                  <c:v>60.976750713383531</c:v>
                </c:pt>
                <c:pt idx="4675">
                  <c:v>61.697151143752627</c:v>
                </c:pt>
                <c:pt idx="4676">
                  <c:v>62.426907423866787</c:v>
                </c:pt>
                <c:pt idx="4677">
                  <c:v>62.426907423866787</c:v>
                </c:pt>
                <c:pt idx="4678">
                  <c:v>63.31103522477428</c:v>
                </c:pt>
                <c:pt idx="4679">
                  <c:v>62.805819338541411</c:v>
                </c:pt>
                <c:pt idx="4680">
                  <c:v>61.926369462506401</c:v>
                </c:pt>
                <c:pt idx="4681">
                  <c:v>61.622304345792188</c:v>
                </c:pt>
                <c:pt idx="4682">
                  <c:v>61.257426205735129</c:v>
                </c:pt>
                <c:pt idx="4683">
                  <c:v>62.263180053328341</c:v>
                </c:pt>
                <c:pt idx="4684">
                  <c:v>61.205969032137354</c:v>
                </c:pt>
                <c:pt idx="4685">
                  <c:v>61.594236796557041</c:v>
                </c:pt>
                <c:pt idx="4686">
                  <c:v>61.954437011741568</c:v>
                </c:pt>
                <c:pt idx="4687">
                  <c:v>61.837488889928416</c:v>
                </c:pt>
                <c:pt idx="4688">
                  <c:v>63.222154652196295</c:v>
                </c:pt>
                <c:pt idx="4689">
                  <c:v>63.521541844037976</c:v>
                </c:pt>
                <c:pt idx="4690">
                  <c:v>64.452448893670763</c:v>
                </c:pt>
                <c:pt idx="4691">
                  <c:v>64.003368105908208</c:v>
                </c:pt>
                <c:pt idx="4692">
                  <c:v>64.840716658090457</c:v>
                </c:pt>
                <c:pt idx="4693">
                  <c:v>66.459278663984648</c:v>
                </c:pt>
                <c:pt idx="4694">
                  <c:v>66.501379987837382</c:v>
                </c:pt>
                <c:pt idx="4695">
                  <c:v>66.047621275202289</c:v>
                </c:pt>
                <c:pt idx="4696">
                  <c:v>66.987884174580174</c:v>
                </c:pt>
                <c:pt idx="4697">
                  <c:v>68.105908219113999</c:v>
                </c:pt>
                <c:pt idx="4698">
                  <c:v>66.674463208120869</c:v>
                </c:pt>
                <c:pt idx="4699">
                  <c:v>65.888571829536403</c:v>
                </c:pt>
                <c:pt idx="4700">
                  <c:v>64.648921738316886</c:v>
                </c:pt>
                <c:pt idx="4701">
                  <c:v>66.552837161435178</c:v>
                </c:pt>
                <c:pt idx="4702">
                  <c:v>68.335126537867794</c:v>
                </c:pt>
                <c:pt idx="4703">
                  <c:v>68.00767179679093</c:v>
                </c:pt>
                <c:pt idx="4704">
                  <c:v>68.587734480984224</c:v>
                </c:pt>
                <c:pt idx="4705">
                  <c:v>68.667259203817181</c:v>
                </c:pt>
                <c:pt idx="4706">
                  <c:v>67.867334050615156</c:v>
                </c:pt>
                <c:pt idx="4707">
                  <c:v>68.012349721663483</c:v>
                </c:pt>
                <c:pt idx="4708">
                  <c:v>69.092950367217099</c:v>
                </c:pt>
                <c:pt idx="4709">
                  <c:v>69.495251906254367</c:v>
                </c:pt>
                <c:pt idx="4710">
                  <c:v>68.966646395658884</c:v>
                </c:pt>
                <c:pt idx="4711">
                  <c:v>68.919867146933626</c:v>
                </c:pt>
                <c:pt idx="4712">
                  <c:v>68.737428076905061</c:v>
                </c:pt>
                <c:pt idx="4713">
                  <c:v>67.839266501379996</c:v>
                </c:pt>
                <c:pt idx="4714">
                  <c:v>67.44164288721521</c:v>
                </c:pt>
                <c:pt idx="4715">
                  <c:v>67.656827431351445</c:v>
                </c:pt>
                <c:pt idx="4716">
                  <c:v>68.166721242456845</c:v>
                </c:pt>
                <c:pt idx="4717">
                  <c:v>67.834588576507443</c:v>
                </c:pt>
                <c:pt idx="4718">
                  <c:v>68.615802030219371</c:v>
                </c:pt>
                <c:pt idx="4719">
                  <c:v>69.775927398605958</c:v>
                </c:pt>
                <c:pt idx="4720">
                  <c:v>69.944332694016936</c:v>
                </c:pt>
                <c:pt idx="4721">
                  <c:v>70.061280815830102</c:v>
                </c:pt>
                <c:pt idx="4722">
                  <c:v>70.59456425129811</c:v>
                </c:pt>
                <c:pt idx="4723">
                  <c:v>69.677690976282932</c:v>
                </c:pt>
                <c:pt idx="4724">
                  <c:v>69.106984141834673</c:v>
                </c:pt>
                <c:pt idx="4725">
                  <c:v>68.910511297188549</c:v>
                </c:pt>
                <c:pt idx="4726">
                  <c:v>68.564344856621574</c:v>
                </c:pt>
                <c:pt idx="4727">
                  <c:v>68.933900921551185</c:v>
                </c:pt>
                <c:pt idx="4728">
                  <c:v>70.795715020816758</c:v>
                </c:pt>
                <c:pt idx="4729">
                  <c:v>69.261355662628034</c:v>
                </c:pt>
                <c:pt idx="4730">
                  <c:v>70.079992515320171</c:v>
                </c:pt>
                <c:pt idx="4731">
                  <c:v>68.774851475885285</c:v>
                </c:pt>
                <c:pt idx="4732">
                  <c:v>69.888197595546615</c:v>
                </c:pt>
                <c:pt idx="4733">
                  <c:v>69.869485896056503</c:v>
                </c:pt>
                <c:pt idx="4734">
                  <c:v>68.545633157131491</c:v>
                </c:pt>
                <c:pt idx="4735">
                  <c:v>70.061280815830102</c:v>
                </c:pt>
                <c:pt idx="4736">
                  <c:v>72.072788511016483</c:v>
                </c:pt>
                <c:pt idx="4737">
                  <c:v>71.399167329372688</c:v>
                </c:pt>
                <c:pt idx="4738">
                  <c:v>70.814426720306841</c:v>
                </c:pt>
                <c:pt idx="4739">
                  <c:v>70.561818777190439</c:v>
                </c:pt>
                <c:pt idx="4740">
                  <c:v>70.791037095944233</c:v>
                </c:pt>
                <c:pt idx="4741">
                  <c:v>70.706834448238752</c:v>
                </c:pt>
                <c:pt idx="4742">
                  <c:v>72.058754736398939</c:v>
                </c:pt>
                <c:pt idx="4743">
                  <c:v>71.478692052205631</c:v>
                </c:pt>
                <c:pt idx="4744">
                  <c:v>69.495251906254367</c:v>
                </c:pt>
                <c:pt idx="4745">
                  <c:v>69.247321888010475</c:v>
                </c:pt>
                <c:pt idx="4746">
                  <c:v>68.307058988632647</c:v>
                </c:pt>
                <c:pt idx="4747">
                  <c:v>67.960892548065672</c:v>
                </c:pt>
                <c:pt idx="4748">
                  <c:v>68.250923890162312</c:v>
                </c:pt>
                <c:pt idx="4749">
                  <c:v>70.351312157926742</c:v>
                </c:pt>
                <c:pt idx="4750">
                  <c:v>69.934976844271858</c:v>
                </c:pt>
                <c:pt idx="4751">
                  <c:v>72.694952519062554</c:v>
                </c:pt>
                <c:pt idx="4752">
                  <c:v>73.522945221499739</c:v>
                </c:pt>
                <c:pt idx="4753">
                  <c:v>74.140431304673228</c:v>
                </c:pt>
                <c:pt idx="4754">
                  <c:v>72.273939280535132</c:v>
                </c:pt>
                <c:pt idx="4755">
                  <c:v>73.312438602236043</c:v>
                </c:pt>
                <c:pt idx="4756">
                  <c:v>73.073864433737199</c:v>
                </c:pt>
                <c:pt idx="4757">
                  <c:v>73.125321607334953</c:v>
                </c:pt>
                <c:pt idx="4758">
                  <c:v>71.843570192262703</c:v>
                </c:pt>
                <c:pt idx="4759">
                  <c:v>72.245871731299971</c:v>
                </c:pt>
                <c:pt idx="4760">
                  <c:v>71.230762033961724</c:v>
                </c:pt>
                <c:pt idx="4761">
                  <c:v>71.595640174018797</c:v>
                </c:pt>
                <c:pt idx="4762">
                  <c:v>70.734901997473926</c:v>
                </c:pt>
                <c:pt idx="4763">
                  <c:v>71.604996023763846</c:v>
                </c:pt>
                <c:pt idx="4764">
                  <c:v>70.384057632034441</c:v>
                </c:pt>
                <c:pt idx="4765">
                  <c:v>69.850774196566377</c:v>
                </c:pt>
                <c:pt idx="4766">
                  <c:v>69.354914160078579</c:v>
                </c:pt>
                <c:pt idx="4767">
                  <c:v>68.774851475885285</c:v>
                </c:pt>
                <c:pt idx="4768">
                  <c:v>69.303456986480796</c:v>
                </c:pt>
                <c:pt idx="4769">
                  <c:v>69.172475090050042</c:v>
                </c:pt>
                <c:pt idx="4770">
                  <c:v>68.358516162230416</c:v>
                </c:pt>
                <c:pt idx="4771">
                  <c:v>68.428685035318338</c:v>
                </c:pt>
                <c:pt idx="4772">
                  <c:v>67.755063853674514</c:v>
                </c:pt>
                <c:pt idx="4773">
                  <c:v>66.768021705571385</c:v>
                </c:pt>
                <c:pt idx="4774">
                  <c:v>65.752912008233125</c:v>
                </c:pt>
                <c:pt idx="4775">
                  <c:v>66.534125461945081</c:v>
                </c:pt>
                <c:pt idx="4776">
                  <c:v>66.627683959395597</c:v>
                </c:pt>
                <c:pt idx="4777">
                  <c:v>66.262805819338539</c:v>
                </c:pt>
                <c:pt idx="4778">
                  <c:v>66.136501847780309</c:v>
                </c:pt>
                <c:pt idx="4779">
                  <c:v>67.315338915657023</c:v>
                </c:pt>
                <c:pt idx="4780">
                  <c:v>66.941104925854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7B-4382-8E27-4B03BE4FE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  <c:majorUnit val="20"/>
      </c:valAx>
      <c:valAx>
        <c:axId val="841297304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  <c:majorUnit val="20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4625</c:f>
              <c:numCache>
                <c:formatCode>m/d/yyyy</c:formatCode>
                <c:ptCount val="4616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  <c:pt idx="4469">
                  <c:v>45231</c:v>
                </c:pt>
                <c:pt idx="4470">
                  <c:v>45232</c:v>
                </c:pt>
                <c:pt idx="4471">
                  <c:v>45233</c:v>
                </c:pt>
                <c:pt idx="4472">
                  <c:v>45236</c:v>
                </c:pt>
                <c:pt idx="4473">
                  <c:v>45237</c:v>
                </c:pt>
                <c:pt idx="4474">
                  <c:v>45238</c:v>
                </c:pt>
                <c:pt idx="4475">
                  <c:v>45239</c:v>
                </c:pt>
                <c:pt idx="4476">
                  <c:v>45240</c:v>
                </c:pt>
                <c:pt idx="4477">
                  <c:v>45243</c:v>
                </c:pt>
                <c:pt idx="4478">
                  <c:v>45244</c:v>
                </c:pt>
                <c:pt idx="4479">
                  <c:v>45245</c:v>
                </c:pt>
                <c:pt idx="4480">
                  <c:v>45246</c:v>
                </c:pt>
                <c:pt idx="4481">
                  <c:v>45247</c:v>
                </c:pt>
                <c:pt idx="4482">
                  <c:v>45250</c:v>
                </c:pt>
                <c:pt idx="4483">
                  <c:v>45251</c:v>
                </c:pt>
                <c:pt idx="4484">
                  <c:v>45252</c:v>
                </c:pt>
                <c:pt idx="4485">
                  <c:v>45253</c:v>
                </c:pt>
                <c:pt idx="4486">
                  <c:v>45254</c:v>
                </c:pt>
                <c:pt idx="4487">
                  <c:v>45257</c:v>
                </c:pt>
                <c:pt idx="4488">
                  <c:v>45258</c:v>
                </c:pt>
                <c:pt idx="4489">
                  <c:v>45259</c:v>
                </c:pt>
                <c:pt idx="4490">
                  <c:v>45260</c:v>
                </c:pt>
                <c:pt idx="4491">
                  <c:v>45261</c:v>
                </c:pt>
                <c:pt idx="4492">
                  <c:v>45264</c:v>
                </c:pt>
                <c:pt idx="4493">
                  <c:v>45265</c:v>
                </c:pt>
                <c:pt idx="4494">
                  <c:v>45266</c:v>
                </c:pt>
                <c:pt idx="4495">
                  <c:v>45267</c:v>
                </c:pt>
                <c:pt idx="4496">
                  <c:v>45268</c:v>
                </c:pt>
                <c:pt idx="4497">
                  <c:v>45271</c:v>
                </c:pt>
                <c:pt idx="4498">
                  <c:v>45272</c:v>
                </c:pt>
                <c:pt idx="4499">
                  <c:v>45273</c:v>
                </c:pt>
                <c:pt idx="4500">
                  <c:v>45274</c:v>
                </c:pt>
                <c:pt idx="4501">
                  <c:v>45275</c:v>
                </c:pt>
                <c:pt idx="4502">
                  <c:v>45278</c:v>
                </c:pt>
                <c:pt idx="4503">
                  <c:v>45279</c:v>
                </c:pt>
                <c:pt idx="4504">
                  <c:v>45280</c:v>
                </c:pt>
                <c:pt idx="4505">
                  <c:v>45281</c:v>
                </c:pt>
                <c:pt idx="4506">
                  <c:v>45282</c:v>
                </c:pt>
                <c:pt idx="4507">
                  <c:v>45285</c:v>
                </c:pt>
                <c:pt idx="4508">
                  <c:v>45286</c:v>
                </c:pt>
                <c:pt idx="4509">
                  <c:v>45287</c:v>
                </c:pt>
                <c:pt idx="4510">
                  <c:v>45288</c:v>
                </c:pt>
                <c:pt idx="4511">
                  <c:v>45289</c:v>
                </c:pt>
                <c:pt idx="4512">
                  <c:v>45292</c:v>
                </c:pt>
                <c:pt idx="4513">
                  <c:v>45293</c:v>
                </c:pt>
                <c:pt idx="4514">
                  <c:v>45294</c:v>
                </c:pt>
                <c:pt idx="4515">
                  <c:v>45295</c:v>
                </c:pt>
                <c:pt idx="4516">
                  <c:v>45296</c:v>
                </c:pt>
                <c:pt idx="4517">
                  <c:v>45299</c:v>
                </c:pt>
                <c:pt idx="4518">
                  <c:v>45300</c:v>
                </c:pt>
                <c:pt idx="4519">
                  <c:v>45301</c:v>
                </c:pt>
                <c:pt idx="4520">
                  <c:v>45302</c:v>
                </c:pt>
                <c:pt idx="4521">
                  <c:v>45303</c:v>
                </c:pt>
                <c:pt idx="4522">
                  <c:v>45306</c:v>
                </c:pt>
                <c:pt idx="4523">
                  <c:v>45307</c:v>
                </c:pt>
                <c:pt idx="4524">
                  <c:v>45308</c:v>
                </c:pt>
                <c:pt idx="4525">
                  <c:v>45309</c:v>
                </c:pt>
                <c:pt idx="4526">
                  <c:v>45310</c:v>
                </c:pt>
                <c:pt idx="4527">
                  <c:v>45313</c:v>
                </c:pt>
                <c:pt idx="4528">
                  <c:v>45314</c:v>
                </c:pt>
                <c:pt idx="4529">
                  <c:v>45315</c:v>
                </c:pt>
                <c:pt idx="4530">
                  <c:v>45316</c:v>
                </c:pt>
                <c:pt idx="4531">
                  <c:v>45317</c:v>
                </c:pt>
                <c:pt idx="4532">
                  <c:v>45320</c:v>
                </c:pt>
                <c:pt idx="4533">
                  <c:v>45321</c:v>
                </c:pt>
                <c:pt idx="4534">
                  <c:v>45322</c:v>
                </c:pt>
                <c:pt idx="4535">
                  <c:v>45323</c:v>
                </c:pt>
                <c:pt idx="4536">
                  <c:v>45324</c:v>
                </c:pt>
                <c:pt idx="4537">
                  <c:v>45327</c:v>
                </c:pt>
                <c:pt idx="4538">
                  <c:v>45328</c:v>
                </c:pt>
                <c:pt idx="4539">
                  <c:v>45329</c:v>
                </c:pt>
                <c:pt idx="4540">
                  <c:v>45330</c:v>
                </c:pt>
                <c:pt idx="4541">
                  <c:v>45331</c:v>
                </c:pt>
                <c:pt idx="4542">
                  <c:v>45334</c:v>
                </c:pt>
                <c:pt idx="4543">
                  <c:v>45335</c:v>
                </c:pt>
                <c:pt idx="4544">
                  <c:v>45336</c:v>
                </c:pt>
                <c:pt idx="4545">
                  <c:v>45337</c:v>
                </c:pt>
                <c:pt idx="4546">
                  <c:v>45338</c:v>
                </c:pt>
                <c:pt idx="4547">
                  <c:v>45341</c:v>
                </c:pt>
                <c:pt idx="4548">
                  <c:v>45342</c:v>
                </c:pt>
                <c:pt idx="4549">
                  <c:v>45343</c:v>
                </c:pt>
                <c:pt idx="4550">
                  <c:v>45344</c:v>
                </c:pt>
                <c:pt idx="4551">
                  <c:v>45345</c:v>
                </c:pt>
                <c:pt idx="4552">
                  <c:v>45348</c:v>
                </c:pt>
                <c:pt idx="4553">
                  <c:v>45349</c:v>
                </c:pt>
                <c:pt idx="4554">
                  <c:v>45350</c:v>
                </c:pt>
                <c:pt idx="4555">
                  <c:v>45351</c:v>
                </c:pt>
                <c:pt idx="4556">
                  <c:v>45352</c:v>
                </c:pt>
                <c:pt idx="4557">
                  <c:v>45355</c:v>
                </c:pt>
                <c:pt idx="4558">
                  <c:v>45356</c:v>
                </c:pt>
                <c:pt idx="4559">
                  <c:v>45357</c:v>
                </c:pt>
                <c:pt idx="4560">
                  <c:v>45358</c:v>
                </c:pt>
                <c:pt idx="4561">
                  <c:v>45359</c:v>
                </c:pt>
                <c:pt idx="4562">
                  <c:v>45362</c:v>
                </c:pt>
                <c:pt idx="4563">
                  <c:v>45363</c:v>
                </c:pt>
                <c:pt idx="4564">
                  <c:v>45364</c:v>
                </c:pt>
                <c:pt idx="4565">
                  <c:v>45365</c:v>
                </c:pt>
                <c:pt idx="4566">
                  <c:v>45366</c:v>
                </c:pt>
                <c:pt idx="4567">
                  <c:v>45369</c:v>
                </c:pt>
                <c:pt idx="4568">
                  <c:v>45370</c:v>
                </c:pt>
                <c:pt idx="4569">
                  <c:v>45371</c:v>
                </c:pt>
                <c:pt idx="4570">
                  <c:v>45372</c:v>
                </c:pt>
                <c:pt idx="4571">
                  <c:v>45373</c:v>
                </c:pt>
                <c:pt idx="4572">
                  <c:v>45376</c:v>
                </c:pt>
                <c:pt idx="4573">
                  <c:v>45377</c:v>
                </c:pt>
                <c:pt idx="4574">
                  <c:v>45378</c:v>
                </c:pt>
                <c:pt idx="4575">
                  <c:v>45379</c:v>
                </c:pt>
                <c:pt idx="4576">
                  <c:v>45380</c:v>
                </c:pt>
                <c:pt idx="4577">
                  <c:v>45383</c:v>
                </c:pt>
                <c:pt idx="4578">
                  <c:v>45384</c:v>
                </c:pt>
                <c:pt idx="4579">
                  <c:v>45385</c:v>
                </c:pt>
                <c:pt idx="4580">
                  <c:v>45386</c:v>
                </c:pt>
                <c:pt idx="4581">
                  <c:v>45387</c:v>
                </c:pt>
                <c:pt idx="4582">
                  <c:v>45390</c:v>
                </c:pt>
                <c:pt idx="4583">
                  <c:v>45391</c:v>
                </c:pt>
                <c:pt idx="4584">
                  <c:v>45392</c:v>
                </c:pt>
                <c:pt idx="4585">
                  <c:v>45393</c:v>
                </c:pt>
                <c:pt idx="4586">
                  <c:v>45394</c:v>
                </c:pt>
                <c:pt idx="4587">
                  <c:v>45397</c:v>
                </c:pt>
                <c:pt idx="4588">
                  <c:v>45398</c:v>
                </c:pt>
                <c:pt idx="4589">
                  <c:v>45399</c:v>
                </c:pt>
                <c:pt idx="4590">
                  <c:v>45400</c:v>
                </c:pt>
                <c:pt idx="4591">
                  <c:v>45401</c:v>
                </c:pt>
                <c:pt idx="4592">
                  <c:v>45404</c:v>
                </c:pt>
                <c:pt idx="4593">
                  <c:v>45405</c:v>
                </c:pt>
                <c:pt idx="4594">
                  <c:v>45406</c:v>
                </c:pt>
                <c:pt idx="4595">
                  <c:v>45407</c:v>
                </c:pt>
                <c:pt idx="4596">
                  <c:v>45408</c:v>
                </c:pt>
                <c:pt idx="4597">
                  <c:v>45411</c:v>
                </c:pt>
                <c:pt idx="4598">
                  <c:v>45412</c:v>
                </c:pt>
                <c:pt idx="4599">
                  <c:v>45413</c:v>
                </c:pt>
                <c:pt idx="4600">
                  <c:v>45414</c:v>
                </c:pt>
                <c:pt idx="4601">
                  <c:v>45415</c:v>
                </c:pt>
                <c:pt idx="4602">
                  <c:v>45418</c:v>
                </c:pt>
                <c:pt idx="4603">
                  <c:v>45419</c:v>
                </c:pt>
                <c:pt idx="4604">
                  <c:v>45420</c:v>
                </c:pt>
                <c:pt idx="4605">
                  <c:v>45421</c:v>
                </c:pt>
                <c:pt idx="4606">
                  <c:v>45422</c:v>
                </c:pt>
                <c:pt idx="4607">
                  <c:v>45425</c:v>
                </c:pt>
                <c:pt idx="4608">
                  <c:v>45426</c:v>
                </c:pt>
                <c:pt idx="4609">
                  <c:v>45427</c:v>
                </c:pt>
                <c:pt idx="4610">
                  <c:v>45428</c:v>
                </c:pt>
                <c:pt idx="4611">
                  <c:v>45429</c:v>
                </c:pt>
                <c:pt idx="4612">
                  <c:v>45432</c:v>
                </c:pt>
                <c:pt idx="4613">
                  <c:v>45433</c:v>
                </c:pt>
                <c:pt idx="4614">
                  <c:v>45434</c:v>
                </c:pt>
                <c:pt idx="4615">
                  <c:v>45435</c:v>
                </c:pt>
              </c:numCache>
            </c:numRef>
          </c:cat>
          <c:val>
            <c:numRef>
              <c:f>'M16. ábra_chart'!$E$10:$E$4625</c:f>
              <c:numCache>
                <c:formatCode>0.00</c:formatCode>
                <c:ptCount val="4616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475</c:v>
                </c:pt>
                <c:pt idx="4209">
                  <c:v>15.69</c:v>
                </c:pt>
                <c:pt idx="4210">
                  <c:v>15.4575</c:v>
                </c:pt>
                <c:pt idx="4211">
                  <c:v>15.217499999999999</c:v>
                </c:pt>
                <c:pt idx="4212">
                  <c:v>15.465</c:v>
                </c:pt>
                <c:pt idx="4213">
                  <c:v>15.727499999999999</c:v>
                </c:pt>
                <c:pt idx="4214">
                  <c:v>15.365</c:v>
                </c:pt>
                <c:pt idx="4215">
                  <c:v>14.93</c:v>
                </c:pt>
                <c:pt idx="4216">
                  <c:v>14.49</c:v>
                </c:pt>
                <c:pt idx="4217">
                  <c:v>15.045</c:v>
                </c:pt>
                <c:pt idx="4218">
                  <c:v>15.012499999999999</c:v>
                </c:pt>
                <c:pt idx="4219">
                  <c:v>15.09</c:v>
                </c:pt>
                <c:pt idx="4220">
                  <c:v>14.6175</c:v>
                </c:pt>
                <c:pt idx="4221">
                  <c:v>15.13</c:v>
                </c:pt>
                <c:pt idx="4222">
                  <c:v>15.74</c:v>
                </c:pt>
                <c:pt idx="4223">
                  <c:v>15.625</c:v>
                </c:pt>
                <c:pt idx="4224">
                  <c:v>15.565</c:v>
                </c:pt>
                <c:pt idx="4225">
                  <c:v>15.547499999999999</c:v>
                </c:pt>
                <c:pt idx="4226">
                  <c:v>15.452500000000001</c:v>
                </c:pt>
                <c:pt idx="4227">
                  <c:v>15.484999999999999</c:v>
                </c:pt>
                <c:pt idx="4228">
                  <c:v>15.6625</c:v>
                </c:pt>
                <c:pt idx="4229">
                  <c:v>15.5625</c:v>
                </c:pt>
                <c:pt idx="4230">
                  <c:v>15.38</c:v>
                </c:pt>
                <c:pt idx="4231">
                  <c:v>14.94</c:v>
                </c:pt>
                <c:pt idx="4232">
                  <c:v>15.342499999999999</c:v>
                </c:pt>
                <c:pt idx="4233">
                  <c:v>15.5625</c:v>
                </c:pt>
                <c:pt idx="4234">
                  <c:v>15.477499999999999</c:v>
                </c:pt>
                <c:pt idx="4235">
                  <c:v>15.925000000000001</c:v>
                </c:pt>
                <c:pt idx="4236">
                  <c:v>15.8325</c:v>
                </c:pt>
                <c:pt idx="4237">
                  <c:v>16.34</c:v>
                </c:pt>
                <c:pt idx="4238">
                  <c:v>16.107500000000002</c:v>
                </c:pt>
                <c:pt idx="4239">
                  <c:v>15.987500000000001</c:v>
                </c:pt>
                <c:pt idx="4240">
                  <c:v>15.52</c:v>
                </c:pt>
                <c:pt idx="4241">
                  <c:v>15.28</c:v>
                </c:pt>
                <c:pt idx="4242">
                  <c:v>15.397500000000001</c:v>
                </c:pt>
                <c:pt idx="4243">
                  <c:v>14.862500000000001</c:v>
                </c:pt>
                <c:pt idx="4244">
                  <c:v>14.3925</c:v>
                </c:pt>
                <c:pt idx="4245">
                  <c:v>14.095000000000001</c:v>
                </c:pt>
                <c:pt idx="4246">
                  <c:v>14.0825</c:v>
                </c:pt>
                <c:pt idx="4247">
                  <c:v>14.327500000000001</c:v>
                </c:pt>
                <c:pt idx="4248">
                  <c:v>14.342499999999999</c:v>
                </c:pt>
                <c:pt idx="4249">
                  <c:v>14.4625</c:v>
                </c:pt>
                <c:pt idx="4250">
                  <c:v>14.395</c:v>
                </c:pt>
                <c:pt idx="4251">
                  <c:v>14.4125</c:v>
                </c:pt>
                <c:pt idx="4252">
                  <c:v>14.55</c:v>
                </c:pt>
                <c:pt idx="4253">
                  <c:v>14.81</c:v>
                </c:pt>
                <c:pt idx="4254">
                  <c:v>14.835000000000001</c:v>
                </c:pt>
                <c:pt idx="4255">
                  <c:v>14.505000000000001</c:v>
                </c:pt>
                <c:pt idx="4256">
                  <c:v>14.46</c:v>
                </c:pt>
                <c:pt idx="4257">
                  <c:v>14.625</c:v>
                </c:pt>
                <c:pt idx="4258">
                  <c:v>14.577500000000001</c:v>
                </c:pt>
                <c:pt idx="4259">
                  <c:v>14.414999999999999</c:v>
                </c:pt>
                <c:pt idx="4260">
                  <c:v>13.775</c:v>
                </c:pt>
                <c:pt idx="4261">
                  <c:v>13.645</c:v>
                </c:pt>
                <c:pt idx="4262">
                  <c:v>13.734999999999999</c:v>
                </c:pt>
                <c:pt idx="4263">
                  <c:v>12.84</c:v>
                </c:pt>
                <c:pt idx="4264">
                  <c:v>12.93</c:v>
                </c:pt>
                <c:pt idx="4265">
                  <c:v>12.77</c:v>
                </c:pt>
                <c:pt idx="4266">
                  <c:v>12.34</c:v>
                </c:pt>
                <c:pt idx="4267">
                  <c:v>12.595000000000001</c:v>
                </c:pt>
                <c:pt idx="4268">
                  <c:v>12.625</c:v>
                </c:pt>
                <c:pt idx="4269">
                  <c:v>12.67</c:v>
                </c:pt>
                <c:pt idx="4270">
                  <c:v>12.72</c:v>
                </c:pt>
                <c:pt idx="4271">
                  <c:v>12.43</c:v>
                </c:pt>
                <c:pt idx="4272">
                  <c:v>12.365</c:v>
                </c:pt>
                <c:pt idx="4273">
                  <c:v>12.23</c:v>
                </c:pt>
                <c:pt idx="4274">
                  <c:v>12.225</c:v>
                </c:pt>
                <c:pt idx="4275">
                  <c:v>12.055</c:v>
                </c:pt>
                <c:pt idx="4276">
                  <c:v>12.07</c:v>
                </c:pt>
                <c:pt idx="4277">
                  <c:v>12.952500000000001</c:v>
                </c:pt>
                <c:pt idx="4278">
                  <c:v>13.465</c:v>
                </c:pt>
                <c:pt idx="4279">
                  <c:v>13.175000000000001</c:v>
                </c:pt>
                <c:pt idx="4280">
                  <c:v>12.99</c:v>
                </c:pt>
                <c:pt idx="4281">
                  <c:v>13.505000000000001</c:v>
                </c:pt>
                <c:pt idx="4282">
                  <c:v>13.77</c:v>
                </c:pt>
                <c:pt idx="4283">
                  <c:v>13.54</c:v>
                </c:pt>
                <c:pt idx="4284">
                  <c:v>13.39</c:v>
                </c:pt>
                <c:pt idx="4285">
                  <c:v>13.56</c:v>
                </c:pt>
                <c:pt idx="4286">
                  <c:v>13.965</c:v>
                </c:pt>
                <c:pt idx="4287">
                  <c:v>13.695</c:v>
                </c:pt>
                <c:pt idx="4288">
                  <c:v>13.59</c:v>
                </c:pt>
                <c:pt idx="4289">
                  <c:v>13.455</c:v>
                </c:pt>
                <c:pt idx="4290">
                  <c:v>12.904999999999999</c:v>
                </c:pt>
                <c:pt idx="4291">
                  <c:v>12.81</c:v>
                </c:pt>
                <c:pt idx="4292">
                  <c:v>12.885</c:v>
                </c:pt>
                <c:pt idx="4293">
                  <c:v>12.445</c:v>
                </c:pt>
                <c:pt idx="4294">
                  <c:v>12.105</c:v>
                </c:pt>
                <c:pt idx="4295">
                  <c:v>12.275</c:v>
                </c:pt>
                <c:pt idx="4296">
                  <c:v>12.815</c:v>
                </c:pt>
                <c:pt idx="4297">
                  <c:v>13.154999999999999</c:v>
                </c:pt>
                <c:pt idx="4298">
                  <c:v>13.04</c:v>
                </c:pt>
                <c:pt idx="4299">
                  <c:v>13.175000000000001</c:v>
                </c:pt>
                <c:pt idx="4300">
                  <c:v>12.73</c:v>
                </c:pt>
                <c:pt idx="4301">
                  <c:v>13.33</c:v>
                </c:pt>
                <c:pt idx="4302">
                  <c:v>14.59</c:v>
                </c:pt>
                <c:pt idx="4303">
                  <c:v>14.907500000000001</c:v>
                </c:pt>
                <c:pt idx="4304">
                  <c:v>16.48</c:v>
                </c:pt>
                <c:pt idx="4305">
                  <c:v>16.395</c:v>
                </c:pt>
                <c:pt idx="4306">
                  <c:v>15.862500000000001</c:v>
                </c:pt>
                <c:pt idx="4307">
                  <c:v>16.114999999999998</c:v>
                </c:pt>
                <c:pt idx="4308">
                  <c:v>15.605</c:v>
                </c:pt>
                <c:pt idx="4309">
                  <c:v>15.227499999999999</c:v>
                </c:pt>
                <c:pt idx="4310">
                  <c:v>14.795</c:v>
                </c:pt>
                <c:pt idx="4311">
                  <c:v>15.2575</c:v>
                </c:pt>
                <c:pt idx="4312">
                  <c:v>15.477499999999999</c:v>
                </c:pt>
                <c:pt idx="4313">
                  <c:v>15.0825</c:v>
                </c:pt>
                <c:pt idx="4314">
                  <c:v>14.38</c:v>
                </c:pt>
                <c:pt idx="4315">
                  <c:v>13.98</c:v>
                </c:pt>
                <c:pt idx="4316">
                  <c:v>13.762499999999999</c:v>
                </c:pt>
                <c:pt idx="4317">
                  <c:v>13.8375</c:v>
                </c:pt>
                <c:pt idx="4318">
                  <c:v>13.727499999999999</c:v>
                </c:pt>
                <c:pt idx="4319">
                  <c:v>13.225</c:v>
                </c:pt>
                <c:pt idx="4320">
                  <c:v>13.285</c:v>
                </c:pt>
                <c:pt idx="4321">
                  <c:v>13.455</c:v>
                </c:pt>
                <c:pt idx="4322">
                  <c:v>13.54</c:v>
                </c:pt>
                <c:pt idx="4323">
                  <c:v>12.9</c:v>
                </c:pt>
                <c:pt idx="4324">
                  <c:v>12.7675</c:v>
                </c:pt>
                <c:pt idx="4325">
                  <c:v>11.815</c:v>
                </c:pt>
                <c:pt idx="4326">
                  <c:v>11.195</c:v>
                </c:pt>
                <c:pt idx="4327">
                  <c:v>10.725</c:v>
                </c:pt>
                <c:pt idx="4328">
                  <c:v>10.285</c:v>
                </c:pt>
                <c:pt idx="4329">
                  <c:v>12.0375</c:v>
                </c:pt>
                <c:pt idx="4330">
                  <c:v>12.07</c:v>
                </c:pt>
                <c:pt idx="4331">
                  <c:v>11.9475</c:v>
                </c:pt>
                <c:pt idx="4332">
                  <c:v>12.195</c:v>
                </c:pt>
                <c:pt idx="4333">
                  <c:v>12.307499999999999</c:v>
                </c:pt>
                <c:pt idx="4334">
                  <c:v>11.494999999999999</c:v>
                </c:pt>
                <c:pt idx="4335">
                  <c:v>10.9</c:v>
                </c:pt>
                <c:pt idx="4336">
                  <c:v>10.275</c:v>
                </c:pt>
                <c:pt idx="4337">
                  <c:v>10.4825</c:v>
                </c:pt>
                <c:pt idx="4338">
                  <c:v>10.44</c:v>
                </c:pt>
                <c:pt idx="4339">
                  <c:v>10.58</c:v>
                </c:pt>
                <c:pt idx="4340">
                  <c:v>10.14</c:v>
                </c:pt>
                <c:pt idx="4341">
                  <c:v>9.9375</c:v>
                </c:pt>
                <c:pt idx="4342">
                  <c:v>10</c:v>
                </c:pt>
                <c:pt idx="4343">
                  <c:v>9.7675000000000001</c:v>
                </c:pt>
                <c:pt idx="4344">
                  <c:v>9.6125000000000007</c:v>
                </c:pt>
                <c:pt idx="4345">
                  <c:v>9.4550000000000001</c:v>
                </c:pt>
                <c:pt idx="4346">
                  <c:v>9.5325000000000006</c:v>
                </c:pt>
                <c:pt idx="4347">
                  <c:v>9.2149999999999999</c:v>
                </c:pt>
                <c:pt idx="4348">
                  <c:v>9.1724999999999994</c:v>
                </c:pt>
                <c:pt idx="4349">
                  <c:v>9.85</c:v>
                </c:pt>
                <c:pt idx="4350">
                  <c:v>10.91</c:v>
                </c:pt>
                <c:pt idx="4351">
                  <c:v>10.94</c:v>
                </c:pt>
                <c:pt idx="4352">
                  <c:v>10.9125</c:v>
                </c:pt>
                <c:pt idx="4353">
                  <c:v>11.022500000000001</c:v>
                </c:pt>
                <c:pt idx="4354">
                  <c:v>10.7225</c:v>
                </c:pt>
                <c:pt idx="4355">
                  <c:v>10.515000000000001</c:v>
                </c:pt>
                <c:pt idx="4356">
                  <c:v>10.09</c:v>
                </c:pt>
                <c:pt idx="4357">
                  <c:v>10.282500000000001</c:v>
                </c:pt>
                <c:pt idx="4358">
                  <c:v>9.68</c:v>
                </c:pt>
                <c:pt idx="4359">
                  <c:v>9.6024999999999991</c:v>
                </c:pt>
                <c:pt idx="4360">
                  <c:v>8.6750000000000007</c:v>
                </c:pt>
                <c:pt idx="4361">
                  <c:v>8.41</c:v>
                </c:pt>
                <c:pt idx="4362">
                  <c:v>8.2949999999999999</c:v>
                </c:pt>
                <c:pt idx="4363">
                  <c:v>8.1950000000000003</c:v>
                </c:pt>
                <c:pt idx="4364">
                  <c:v>8.1125000000000007</c:v>
                </c:pt>
                <c:pt idx="4365">
                  <c:v>7.59</c:v>
                </c:pt>
                <c:pt idx="4366">
                  <c:v>7.45</c:v>
                </c:pt>
                <c:pt idx="4367">
                  <c:v>7.57</c:v>
                </c:pt>
                <c:pt idx="4368">
                  <c:v>7.915</c:v>
                </c:pt>
                <c:pt idx="4369">
                  <c:v>8.0150000000000006</c:v>
                </c:pt>
                <c:pt idx="4370">
                  <c:v>8.8450000000000006</c:v>
                </c:pt>
                <c:pt idx="4371">
                  <c:v>8.91</c:v>
                </c:pt>
                <c:pt idx="4372">
                  <c:v>9.125</c:v>
                </c:pt>
                <c:pt idx="4373">
                  <c:v>8.7324999999999999</c:v>
                </c:pt>
                <c:pt idx="4374">
                  <c:v>8.35</c:v>
                </c:pt>
                <c:pt idx="4375">
                  <c:v>7.7450000000000001</c:v>
                </c:pt>
                <c:pt idx="4376">
                  <c:v>7.73</c:v>
                </c:pt>
                <c:pt idx="4377">
                  <c:v>7.9749999999999996</c:v>
                </c:pt>
                <c:pt idx="4378">
                  <c:v>7.96</c:v>
                </c:pt>
                <c:pt idx="4379">
                  <c:v>7.9050000000000002</c:v>
                </c:pt>
                <c:pt idx="4380">
                  <c:v>7.9225000000000003</c:v>
                </c:pt>
                <c:pt idx="4381">
                  <c:v>8.08</c:v>
                </c:pt>
                <c:pt idx="4382">
                  <c:v>8.7100000000000009</c:v>
                </c:pt>
                <c:pt idx="4383">
                  <c:v>8.8424999999999994</c:v>
                </c:pt>
                <c:pt idx="4384">
                  <c:v>9.9649999999999999</c:v>
                </c:pt>
                <c:pt idx="4385">
                  <c:v>10.785</c:v>
                </c:pt>
                <c:pt idx="4386">
                  <c:v>11.005000000000001</c:v>
                </c:pt>
                <c:pt idx="4387">
                  <c:v>10.93</c:v>
                </c:pt>
                <c:pt idx="4388">
                  <c:v>10.275</c:v>
                </c:pt>
                <c:pt idx="4389">
                  <c:v>10.105</c:v>
                </c:pt>
                <c:pt idx="4390">
                  <c:v>9.6875</c:v>
                </c:pt>
                <c:pt idx="4391">
                  <c:v>9.5500000000000007</c:v>
                </c:pt>
                <c:pt idx="4392">
                  <c:v>9.5350000000000001</c:v>
                </c:pt>
                <c:pt idx="4393">
                  <c:v>9.61</c:v>
                </c:pt>
                <c:pt idx="4394">
                  <c:v>9.4425000000000008</c:v>
                </c:pt>
                <c:pt idx="4395">
                  <c:v>9.875</c:v>
                </c:pt>
                <c:pt idx="4396">
                  <c:v>10.157500000000001</c:v>
                </c:pt>
                <c:pt idx="4397">
                  <c:v>9.99</c:v>
                </c:pt>
                <c:pt idx="4398">
                  <c:v>9.74</c:v>
                </c:pt>
                <c:pt idx="4399">
                  <c:v>10.315</c:v>
                </c:pt>
                <c:pt idx="4400">
                  <c:v>10.23</c:v>
                </c:pt>
                <c:pt idx="4401">
                  <c:v>10.852499999999999</c:v>
                </c:pt>
                <c:pt idx="4402">
                  <c:v>10.8025</c:v>
                </c:pt>
                <c:pt idx="4403">
                  <c:v>11.4175</c:v>
                </c:pt>
                <c:pt idx="4404">
                  <c:v>11.5275</c:v>
                </c:pt>
                <c:pt idx="4405">
                  <c:v>11.494999999999999</c:v>
                </c:pt>
                <c:pt idx="4406">
                  <c:v>12.035</c:v>
                </c:pt>
                <c:pt idx="4407">
                  <c:v>11.795</c:v>
                </c:pt>
                <c:pt idx="4408">
                  <c:v>11.81</c:v>
                </c:pt>
                <c:pt idx="4409">
                  <c:v>11.7225</c:v>
                </c:pt>
                <c:pt idx="4410">
                  <c:v>11.175000000000001</c:v>
                </c:pt>
                <c:pt idx="4411">
                  <c:v>10.94</c:v>
                </c:pt>
                <c:pt idx="4412">
                  <c:v>11.227499999999999</c:v>
                </c:pt>
                <c:pt idx="4413">
                  <c:v>11.4925</c:v>
                </c:pt>
                <c:pt idx="4414">
                  <c:v>11.37</c:v>
                </c:pt>
                <c:pt idx="4415">
                  <c:v>11.147500000000001</c:v>
                </c:pt>
                <c:pt idx="4416">
                  <c:v>11.074999999999999</c:v>
                </c:pt>
                <c:pt idx="4417">
                  <c:v>11.215</c:v>
                </c:pt>
                <c:pt idx="4418">
                  <c:v>10.765000000000001</c:v>
                </c:pt>
                <c:pt idx="4419">
                  <c:v>10.31</c:v>
                </c:pt>
                <c:pt idx="4420">
                  <c:v>10.2675</c:v>
                </c:pt>
                <c:pt idx="4421">
                  <c:v>10.185</c:v>
                </c:pt>
                <c:pt idx="4422">
                  <c:v>10.335000000000001</c:v>
                </c:pt>
                <c:pt idx="4423">
                  <c:v>10.3575</c:v>
                </c:pt>
                <c:pt idx="4424">
                  <c:v>10.255000000000001</c:v>
                </c:pt>
                <c:pt idx="4425">
                  <c:v>10.092499999999999</c:v>
                </c:pt>
                <c:pt idx="4426">
                  <c:v>10.2125</c:v>
                </c:pt>
                <c:pt idx="4427">
                  <c:v>10.4175</c:v>
                </c:pt>
                <c:pt idx="4428">
                  <c:v>10.785</c:v>
                </c:pt>
                <c:pt idx="4429">
                  <c:v>11.205</c:v>
                </c:pt>
                <c:pt idx="4430">
                  <c:v>11.015000000000001</c:v>
                </c:pt>
                <c:pt idx="4431">
                  <c:v>10.414999999999999</c:v>
                </c:pt>
                <c:pt idx="4432">
                  <c:v>10.395</c:v>
                </c:pt>
                <c:pt idx="4433">
                  <c:v>10.845000000000001</c:v>
                </c:pt>
                <c:pt idx="4434">
                  <c:v>10.130000000000001</c:v>
                </c:pt>
                <c:pt idx="4435">
                  <c:v>9.9124999999999996</c:v>
                </c:pt>
                <c:pt idx="4436">
                  <c:v>9.5675000000000008</c:v>
                </c:pt>
                <c:pt idx="4437">
                  <c:v>9.5625</c:v>
                </c:pt>
                <c:pt idx="4438">
                  <c:v>9.2974999999999994</c:v>
                </c:pt>
                <c:pt idx="4439">
                  <c:v>8.9700000000000006</c:v>
                </c:pt>
                <c:pt idx="4440">
                  <c:v>9.3149999999999995</c:v>
                </c:pt>
                <c:pt idx="4441">
                  <c:v>9.27</c:v>
                </c:pt>
                <c:pt idx="4442">
                  <c:v>9.8625000000000007</c:v>
                </c:pt>
                <c:pt idx="4443">
                  <c:v>10.074999999999999</c:v>
                </c:pt>
                <c:pt idx="4444">
                  <c:v>10.3575</c:v>
                </c:pt>
                <c:pt idx="4445">
                  <c:v>10.375</c:v>
                </c:pt>
                <c:pt idx="4446">
                  <c:v>10.285</c:v>
                </c:pt>
                <c:pt idx="4447">
                  <c:v>10.3025</c:v>
                </c:pt>
                <c:pt idx="4448">
                  <c:v>10.362500000000001</c:v>
                </c:pt>
                <c:pt idx="4449">
                  <c:v>11.015000000000001</c:v>
                </c:pt>
                <c:pt idx="4450">
                  <c:v>10.432499999999999</c:v>
                </c:pt>
                <c:pt idx="4451">
                  <c:v>10.095000000000001</c:v>
                </c:pt>
                <c:pt idx="4452">
                  <c:v>10.365</c:v>
                </c:pt>
                <c:pt idx="4453">
                  <c:v>10.1075</c:v>
                </c:pt>
                <c:pt idx="4454">
                  <c:v>9.9725000000000001</c:v>
                </c:pt>
                <c:pt idx="4455">
                  <c:v>9.7550000000000008</c:v>
                </c:pt>
                <c:pt idx="4456">
                  <c:v>9.5</c:v>
                </c:pt>
                <c:pt idx="4457">
                  <c:v>9.6199999999999992</c:v>
                </c:pt>
                <c:pt idx="4458">
                  <c:v>8.9849999999999994</c:v>
                </c:pt>
                <c:pt idx="4459">
                  <c:v>8.8450000000000006</c:v>
                </c:pt>
                <c:pt idx="4460">
                  <c:v>9.0975000000000001</c:v>
                </c:pt>
                <c:pt idx="4461">
                  <c:v>9.33</c:v>
                </c:pt>
                <c:pt idx="4462">
                  <c:v>9.4600000000000009</c:v>
                </c:pt>
                <c:pt idx="4463">
                  <c:v>9.2550000000000008</c:v>
                </c:pt>
                <c:pt idx="4464">
                  <c:v>9.6125000000000007</c:v>
                </c:pt>
                <c:pt idx="4465">
                  <c:v>9.2799999999999994</c:v>
                </c:pt>
                <c:pt idx="4466">
                  <c:v>8.8650000000000002</c:v>
                </c:pt>
                <c:pt idx="4467">
                  <c:v>8.58</c:v>
                </c:pt>
                <c:pt idx="4468">
                  <c:v>8.3249999999999993</c:v>
                </c:pt>
                <c:pt idx="4469">
                  <c:v>8.4224999999999994</c:v>
                </c:pt>
                <c:pt idx="4470">
                  <c:v>8.0050000000000008</c:v>
                </c:pt>
                <c:pt idx="4471">
                  <c:v>8.0824999999999996</c:v>
                </c:pt>
                <c:pt idx="4472">
                  <c:v>8.56</c:v>
                </c:pt>
                <c:pt idx="4473">
                  <c:v>8.5075000000000003</c:v>
                </c:pt>
                <c:pt idx="4474">
                  <c:v>8.4075000000000006</c:v>
                </c:pt>
                <c:pt idx="4475">
                  <c:v>8.1050000000000004</c:v>
                </c:pt>
                <c:pt idx="4476">
                  <c:v>8.0549999999999997</c:v>
                </c:pt>
                <c:pt idx="4477">
                  <c:v>8.26</c:v>
                </c:pt>
                <c:pt idx="4478">
                  <c:v>8.2349999999999994</c:v>
                </c:pt>
                <c:pt idx="4479">
                  <c:v>8.0850000000000009</c:v>
                </c:pt>
                <c:pt idx="4480">
                  <c:v>7.9775</c:v>
                </c:pt>
                <c:pt idx="4481">
                  <c:v>7.9850000000000003</c:v>
                </c:pt>
                <c:pt idx="4482">
                  <c:v>8.3350000000000009</c:v>
                </c:pt>
                <c:pt idx="4483">
                  <c:v>8.3350000000000009</c:v>
                </c:pt>
                <c:pt idx="4484">
                  <c:v>8.4649999999999999</c:v>
                </c:pt>
                <c:pt idx="4485">
                  <c:v>8.3849999999999998</c:v>
                </c:pt>
                <c:pt idx="4486">
                  <c:v>7.57</c:v>
                </c:pt>
                <c:pt idx="4487">
                  <c:v>7.6174999999999997</c:v>
                </c:pt>
                <c:pt idx="4488">
                  <c:v>7.4874999999999998</c:v>
                </c:pt>
                <c:pt idx="4489">
                  <c:v>7.5075000000000003</c:v>
                </c:pt>
                <c:pt idx="4490">
                  <c:v>7.65</c:v>
                </c:pt>
                <c:pt idx="4491">
                  <c:v>7.6349999999999998</c:v>
                </c:pt>
                <c:pt idx="4492">
                  <c:v>7.75</c:v>
                </c:pt>
                <c:pt idx="4493">
                  <c:v>7.7275</c:v>
                </c:pt>
                <c:pt idx="4494">
                  <c:v>7.8049999999999997</c:v>
                </c:pt>
                <c:pt idx="4495">
                  <c:v>7.7249999999999996</c:v>
                </c:pt>
                <c:pt idx="4496">
                  <c:v>7.7149999999999999</c:v>
                </c:pt>
                <c:pt idx="4497">
                  <c:v>7.9249999999999998</c:v>
                </c:pt>
                <c:pt idx="4498">
                  <c:v>7.91</c:v>
                </c:pt>
                <c:pt idx="4499">
                  <c:v>7.7925000000000004</c:v>
                </c:pt>
                <c:pt idx="4500">
                  <c:v>7.9450000000000003</c:v>
                </c:pt>
                <c:pt idx="4501">
                  <c:v>7.9</c:v>
                </c:pt>
                <c:pt idx="4502">
                  <c:v>8.3949999999999996</c:v>
                </c:pt>
                <c:pt idx="4503">
                  <c:v>8.0250000000000004</c:v>
                </c:pt>
                <c:pt idx="4504">
                  <c:v>7.76</c:v>
                </c:pt>
                <c:pt idx="4505">
                  <c:v>7.8174999999999999</c:v>
                </c:pt>
                <c:pt idx="4506">
                  <c:v>7.77</c:v>
                </c:pt>
                <c:pt idx="4507">
                  <c:v>7.835</c:v>
                </c:pt>
                <c:pt idx="4508">
                  <c:v>7.8525</c:v>
                </c:pt>
                <c:pt idx="4509">
                  <c:v>7.6849999999999996</c:v>
                </c:pt>
                <c:pt idx="4510">
                  <c:v>7.7975000000000003</c:v>
                </c:pt>
                <c:pt idx="4511">
                  <c:v>7.9249999999999998</c:v>
                </c:pt>
                <c:pt idx="4512">
                  <c:v>8.0474999999999994</c:v>
                </c:pt>
                <c:pt idx="4513">
                  <c:v>7.875</c:v>
                </c:pt>
                <c:pt idx="4514">
                  <c:v>7.68</c:v>
                </c:pt>
                <c:pt idx="4515">
                  <c:v>7.41</c:v>
                </c:pt>
                <c:pt idx="4516">
                  <c:v>7.45</c:v>
                </c:pt>
                <c:pt idx="4517">
                  <c:v>7.3274999999999997</c:v>
                </c:pt>
                <c:pt idx="4518">
                  <c:v>7.1950000000000003</c:v>
                </c:pt>
                <c:pt idx="4519">
                  <c:v>6.9474999999999998</c:v>
                </c:pt>
                <c:pt idx="4520">
                  <c:v>6.9574999999999996</c:v>
                </c:pt>
                <c:pt idx="4521">
                  <c:v>6.8049999999999997</c:v>
                </c:pt>
                <c:pt idx="4522">
                  <c:v>6.9074999999999998</c:v>
                </c:pt>
                <c:pt idx="4523">
                  <c:v>7.2074999999999996</c:v>
                </c:pt>
                <c:pt idx="4524">
                  <c:v>7.1775000000000002</c:v>
                </c:pt>
                <c:pt idx="4525">
                  <c:v>7.4349999999999996</c:v>
                </c:pt>
                <c:pt idx="4526">
                  <c:v>7.4550000000000001</c:v>
                </c:pt>
                <c:pt idx="4527">
                  <c:v>7.3949999999999996</c:v>
                </c:pt>
                <c:pt idx="4528">
                  <c:v>7.8550000000000004</c:v>
                </c:pt>
                <c:pt idx="4529">
                  <c:v>7.88</c:v>
                </c:pt>
                <c:pt idx="4530">
                  <c:v>7.3849999999999998</c:v>
                </c:pt>
                <c:pt idx="4531">
                  <c:v>7.5724999999999998</c:v>
                </c:pt>
                <c:pt idx="4532">
                  <c:v>8.4075000000000006</c:v>
                </c:pt>
                <c:pt idx="4533">
                  <c:v>7.65</c:v>
                </c:pt>
                <c:pt idx="4534">
                  <c:v>7.5025000000000004</c:v>
                </c:pt>
                <c:pt idx="4535">
                  <c:v>7.4124999999999996</c:v>
                </c:pt>
                <c:pt idx="4536">
                  <c:v>6.92</c:v>
                </c:pt>
                <c:pt idx="4537">
                  <c:v>7.17</c:v>
                </c:pt>
                <c:pt idx="4538">
                  <c:v>7.1849999999999996</c:v>
                </c:pt>
                <c:pt idx="4539">
                  <c:v>7.3624999999999998</c:v>
                </c:pt>
                <c:pt idx="4540">
                  <c:v>7.3875000000000002</c:v>
                </c:pt>
                <c:pt idx="4541">
                  <c:v>6.9824999999999999</c:v>
                </c:pt>
                <c:pt idx="4542">
                  <c:v>6.9050000000000002</c:v>
                </c:pt>
                <c:pt idx="4543">
                  <c:v>6.84</c:v>
                </c:pt>
                <c:pt idx="4544">
                  <c:v>6.7949999999999999</c:v>
                </c:pt>
                <c:pt idx="4545">
                  <c:v>6.4524999999999997</c:v>
                </c:pt>
                <c:pt idx="4546">
                  <c:v>6.1825000000000001</c:v>
                </c:pt>
                <c:pt idx="4547">
                  <c:v>6.15</c:v>
                </c:pt>
                <c:pt idx="4548">
                  <c:v>6.0724999999999998</c:v>
                </c:pt>
                <c:pt idx="4549">
                  <c:v>6.16</c:v>
                </c:pt>
                <c:pt idx="4550">
                  <c:v>5.9625000000000004</c:v>
                </c:pt>
                <c:pt idx="4551">
                  <c:v>5.7525000000000004</c:v>
                </c:pt>
                <c:pt idx="4552">
                  <c:v>5.86</c:v>
                </c:pt>
                <c:pt idx="4553">
                  <c:v>5.7549999999999999</c:v>
                </c:pt>
                <c:pt idx="4554">
                  <c:v>6.3250000000000002</c:v>
                </c:pt>
                <c:pt idx="4555">
                  <c:v>6.32</c:v>
                </c:pt>
                <c:pt idx="4556">
                  <c:v>6.2549999999999999</c:v>
                </c:pt>
                <c:pt idx="4557">
                  <c:v>6.3324999999999996</c:v>
                </c:pt>
                <c:pt idx="4558">
                  <c:v>6.2450000000000001</c:v>
                </c:pt>
                <c:pt idx="4559">
                  <c:v>6.0049999999999999</c:v>
                </c:pt>
                <c:pt idx="4560">
                  <c:v>6.0324999999999998</c:v>
                </c:pt>
                <c:pt idx="4561">
                  <c:v>5.99</c:v>
                </c:pt>
                <c:pt idx="4562">
                  <c:v>6.1349999999999998</c:v>
                </c:pt>
                <c:pt idx="4563">
                  <c:v>6.63</c:v>
                </c:pt>
                <c:pt idx="4564">
                  <c:v>6.8875000000000002</c:v>
                </c:pt>
                <c:pt idx="4565">
                  <c:v>6.9574999999999996</c:v>
                </c:pt>
                <c:pt idx="4566">
                  <c:v>6.6449999999999996</c:v>
                </c:pt>
                <c:pt idx="4567">
                  <c:v>6.87</c:v>
                </c:pt>
                <c:pt idx="4568">
                  <c:v>6.5925000000000002</c:v>
                </c:pt>
                <c:pt idx="4569">
                  <c:v>6.4</c:v>
                </c:pt>
                <c:pt idx="4570">
                  <c:v>6.2750000000000004</c:v>
                </c:pt>
                <c:pt idx="4571">
                  <c:v>6.6725000000000003</c:v>
                </c:pt>
                <c:pt idx="4572">
                  <c:v>6.7074999999999996</c:v>
                </c:pt>
                <c:pt idx="4573">
                  <c:v>6.6074999999999999</c:v>
                </c:pt>
                <c:pt idx="4574">
                  <c:v>6.3875000000000002</c:v>
                </c:pt>
                <c:pt idx="4575">
                  <c:v>6.22</c:v>
                </c:pt>
                <c:pt idx="4576">
                  <c:v>6.26</c:v>
                </c:pt>
                <c:pt idx="4577">
                  <c:v>6.3125</c:v>
                </c:pt>
                <c:pt idx="4578">
                  <c:v>6.1550000000000002</c:v>
                </c:pt>
                <c:pt idx="4579">
                  <c:v>6.085</c:v>
                </c:pt>
                <c:pt idx="4580">
                  <c:v>6.03</c:v>
                </c:pt>
                <c:pt idx="4581">
                  <c:v>6.2249999999999996</c:v>
                </c:pt>
                <c:pt idx="4582">
                  <c:v>6.4550000000000001</c:v>
                </c:pt>
                <c:pt idx="4583">
                  <c:v>6.4450000000000003</c:v>
                </c:pt>
                <c:pt idx="4584">
                  <c:v>6.4550000000000001</c:v>
                </c:pt>
                <c:pt idx="4585">
                  <c:v>6.31</c:v>
                </c:pt>
                <c:pt idx="4586">
                  <c:v>6.7474999999999996</c:v>
                </c:pt>
                <c:pt idx="4587">
                  <c:v>7.03</c:v>
                </c:pt>
                <c:pt idx="4588">
                  <c:v>7.2050000000000001</c:v>
                </c:pt>
                <c:pt idx="4589">
                  <c:v>7.1150000000000002</c:v>
                </c:pt>
                <c:pt idx="4590">
                  <c:v>6.7450000000000001</c:v>
                </c:pt>
                <c:pt idx="4591">
                  <c:v>6.7</c:v>
                </c:pt>
                <c:pt idx="4592">
                  <c:v>6.83</c:v>
                </c:pt>
                <c:pt idx="4593">
                  <c:v>6.5350000000000001</c:v>
                </c:pt>
                <c:pt idx="4594">
                  <c:v>6.2275</c:v>
                </c:pt>
                <c:pt idx="4595">
                  <c:v>6.0549999999999997</c:v>
                </c:pt>
                <c:pt idx="4596">
                  <c:v>6.07</c:v>
                </c:pt>
                <c:pt idx="4597">
                  <c:v>6.2324999999999999</c:v>
                </c:pt>
                <c:pt idx="4598">
                  <c:v>6.0175000000000001</c:v>
                </c:pt>
                <c:pt idx="4599">
                  <c:v>5.9349999999999996</c:v>
                </c:pt>
                <c:pt idx="4600">
                  <c:v>5.8849999999999998</c:v>
                </c:pt>
                <c:pt idx="4601">
                  <c:v>5.83</c:v>
                </c:pt>
                <c:pt idx="4602">
                  <c:v>5.9850000000000003</c:v>
                </c:pt>
                <c:pt idx="4603">
                  <c:v>5.8075000000000001</c:v>
                </c:pt>
                <c:pt idx="4604">
                  <c:v>5.79</c:v>
                </c:pt>
                <c:pt idx="4605">
                  <c:v>5.6174999999999997</c:v>
                </c:pt>
                <c:pt idx="4606">
                  <c:v>5.31</c:v>
                </c:pt>
                <c:pt idx="4607">
                  <c:v>5.2850000000000001</c:v>
                </c:pt>
                <c:pt idx="4608">
                  <c:v>5.1325000000000003</c:v>
                </c:pt>
                <c:pt idx="4609">
                  <c:v>5.0350000000000001</c:v>
                </c:pt>
                <c:pt idx="4610">
                  <c:v>4.8425000000000002</c:v>
                </c:pt>
                <c:pt idx="4611">
                  <c:v>4.835</c:v>
                </c:pt>
                <c:pt idx="4612">
                  <c:v>4.6900000000000004</c:v>
                </c:pt>
                <c:pt idx="4613">
                  <c:v>4.6749999999999998</c:v>
                </c:pt>
                <c:pt idx="4614">
                  <c:v>5.0350000000000001</c:v>
                </c:pt>
                <c:pt idx="4615">
                  <c:v>5.05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E7-4E49-9606-3E59A8639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6. ábra_chart'!$F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4625</c:f>
              <c:numCache>
                <c:formatCode>m/d/yyyy</c:formatCode>
                <c:ptCount val="4616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  <c:pt idx="4469">
                  <c:v>45231</c:v>
                </c:pt>
                <c:pt idx="4470">
                  <c:v>45232</c:v>
                </c:pt>
                <c:pt idx="4471">
                  <c:v>45233</c:v>
                </c:pt>
                <c:pt idx="4472">
                  <c:v>45236</c:v>
                </c:pt>
                <c:pt idx="4473">
                  <c:v>45237</c:v>
                </c:pt>
                <c:pt idx="4474">
                  <c:v>45238</c:v>
                </c:pt>
                <c:pt idx="4475">
                  <c:v>45239</c:v>
                </c:pt>
                <c:pt idx="4476">
                  <c:v>45240</c:v>
                </c:pt>
                <c:pt idx="4477">
                  <c:v>45243</c:v>
                </c:pt>
                <c:pt idx="4478">
                  <c:v>45244</c:v>
                </c:pt>
                <c:pt idx="4479">
                  <c:v>45245</c:v>
                </c:pt>
                <c:pt idx="4480">
                  <c:v>45246</c:v>
                </c:pt>
                <c:pt idx="4481">
                  <c:v>45247</c:v>
                </c:pt>
                <c:pt idx="4482">
                  <c:v>45250</c:v>
                </c:pt>
                <c:pt idx="4483">
                  <c:v>45251</c:v>
                </c:pt>
                <c:pt idx="4484">
                  <c:v>45252</c:v>
                </c:pt>
                <c:pt idx="4485">
                  <c:v>45253</c:v>
                </c:pt>
                <c:pt idx="4486">
                  <c:v>45254</c:v>
                </c:pt>
                <c:pt idx="4487">
                  <c:v>45257</c:v>
                </c:pt>
                <c:pt idx="4488">
                  <c:v>45258</c:v>
                </c:pt>
                <c:pt idx="4489">
                  <c:v>45259</c:v>
                </c:pt>
                <c:pt idx="4490">
                  <c:v>45260</c:v>
                </c:pt>
                <c:pt idx="4491">
                  <c:v>45261</c:v>
                </c:pt>
                <c:pt idx="4492">
                  <c:v>45264</c:v>
                </c:pt>
                <c:pt idx="4493">
                  <c:v>45265</c:v>
                </c:pt>
                <c:pt idx="4494">
                  <c:v>45266</c:v>
                </c:pt>
                <c:pt idx="4495">
                  <c:v>45267</c:v>
                </c:pt>
                <c:pt idx="4496">
                  <c:v>45268</c:v>
                </c:pt>
                <c:pt idx="4497">
                  <c:v>45271</c:v>
                </c:pt>
                <c:pt idx="4498">
                  <c:v>45272</c:v>
                </c:pt>
                <c:pt idx="4499">
                  <c:v>45273</c:v>
                </c:pt>
                <c:pt idx="4500">
                  <c:v>45274</c:v>
                </c:pt>
                <c:pt idx="4501">
                  <c:v>45275</c:v>
                </c:pt>
                <c:pt idx="4502">
                  <c:v>45278</c:v>
                </c:pt>
                <c:pt idx="4503">
                  <c:v>45279</c:v>
                </c:pt>
                <c:pt idx="4504">
                  <c:v>45280</c:v>
                </c:pt>
                <c:pt idx="4505">
                  <c:v>45281</c:v>
                </c:pt>
                <c:pt idx="4506">
                  <c:v>45282</c:v>
                </c:pt>
                <c:pt idx="4507">
                  <c:v>45285</c:v>
                </c:pt>
                <c:pt idx="4508">
                  <c:v>45286</c:v>
                </c:pt>
                <c:pt idx="4509">
                  <c:v>45287</c:v>
                </c:pt>
                <c:pt idx="4510">
                  <c:v>45288</c:v>
                </c:pt>
                <c:pt idx="4511">
                  <c:v>45289</c:v>
                </c:pt>
                <c:pt idx="4512">
                  <c:v>45292</c:v>
                </c:pt>
                <c:pt idx="4513">
                  <c:v>45293</c:v>
                </c:pt>
                <c:pt idx="4514">
                  <c:v>45294</c:v>
                </c:pt>
                <c:pt idx="4515">
                  <c:v>45295</c:v>
                </c:pt>
                <c:pt idx="4516">
                  <c:v>45296</c:v>
                </c:pt>
                <c:pt idx="4517">
                  <c:v>45299</c:v>
                </c:pt>
                <c:pt idx="4518">
                  <c:v>45300</c:v>
                </c:pt>
                <c:pt idx="4519">
                  <c:v>45301</c:v>
                </c:pt>
                <c:pt idx="4520">
                  <c:v>45302</c:v>
                </c:pt>
                <c:pt idx="4521">
                  <c:v>45303</c:v>
                </c:pt>
                <c:pt idx="4522">
                  <c:v>45306</c:v>
                </c:pt>
                <c:pt idx="4523">
                  <c:v>45307</c:v>
                </c:pt>
                <c:pt idx="4524">
                  <c:v>45308</c:v>
                </c:pt>
                <c:pt idx="4525">
                  <c:v>45309</c:v>
                </c:pt>
                <c:pt idx="4526">
                  <c:v>45310</c:v>
                </c:pt>
                <c:pt idx="4527">
                  <c:v>45313</c:v>
                </c:pt>
                <c:pt idx="4528">
                  <c:v>45314</c:v>
                </c:pt>
                <c:pt idx="4529">
                  <c:v>45315</c:v>
                </c:pt>
                <c:pt idx="4530">
                  <c:v>45316</c:v>
                </c:pt>
                <c:pt idx="4531">
                  <c:v>45317</c:v>
                </c:pt>
                <c:pt idx="4532">
                  <c:v>45320</c:v>
                </c:pt>
                <c:pt idx="4533">
                  <c:v>45321</c:v>
                </c:pt>
                <c:pt idx="4534">
                  <c:v>45322</c:v>
                </c:pt>
                <c:pt idx="4535">
                  <c:v>45323</c:v>
                </c:pt>
                <c:pt idx="4536">
                  <c:v>45324</c:v>
                </c:pt>
                <c:pt idx="4537">
                  <c:v>45327</c:v>
                </c:pt>
                <c:pt idx="4538">
                  <c:v>45328</c:v>
                </c:pt>
                <c:pt idx="4539">
                  <c:v>45329</c:v>
                </c:pt>
                <c:pt idx="4540">
                  <c:v>45330</c:v>
                </c:pt>
                <c:pt idx="4541">
                  <c:v>45331</c:v>
                </c:pt>
                <c:pt idx="4542">
                  <c:v>45334</c:v>
                </c:pt>
                <c:pt idx="4543">
                  <c:v>45335</c:v>
                </c:pt>
                <c:pt idx="4544">
                  <c:v>45336</c:v>
                </c:pt>
                <c:pt idx="4545">
                  <c:v>45337</c:v>
                </c:pt>
                <c:pt idx="4546">
                  <c:v>45338</c:v>
                </c:pt>
                <c:pt idx="4547">
                  <c:v>45341</c:v>
                </c:pt>
                <c:pt idx="4548">
                  <c:v>45342</c:v>
                </c:pt>
                <c:pt idx="4549">
                  <c:v>45343</c:v>
                </c:pt>
                <c:pt idx="4550">
                  <c:v>45344</c:v>
                </c:pt>
                <c:pt idx="4551">
                  <c:v>45345</c:v>
                </c:pt>
                <c:pt idx="4552">
                  <c:v>45348</c:v>
                </c:pt>
                <c:pt idx="4553">
                  <c:v>45349</c:v>
                </c:pt>
                <c:pt idx="4554">
                  <c:v>45350</c:v>
                </c:pt>
                <c:pt idx="4555">
                  <c:v>45351</c:v>
                </c:pt>
                <c:pt idx="4556">
                  <c:v>45352</c:v>
                </c:pt>
                <c:pt idx="4557">
                  <c:v>45355</c:v>
                </c:pt>
                <c:pt idx="4558">
                  <c:v>45356</c:v>
                </c:pt>
                <c:pt idx="4559">
                  <c:v>45357</c:v>
                </c:pt>
                <c:pt idx="4560">
                  <c:v>45358</c:v>
                </c:pt>
                <c:pt idx="4561">
                  <c:v>45359</c:v>
                </c:pt>
                <c:pt idx="4562">
                  <c:v>45362</c:v>
                </c:pt>
                <c:pt idx="4563">
                  <c:v>45363</c:v>
                </c:pt>
                <c:pt idx="4564">
                  <c:v>45364</c:v>
                </c:pt>
                <c:pt idx="4565">
                  <c:v>45365</c:v>
                </c:pt>
                <c:pt idx="4566">
                  <c:v>45366</c:v>
                </c:pt>
                <c:pt idx="4567">
                  <c:v>45369</c:v>
                </c:pt>
                <c:pt idx="4568">
                  <c:v>45370</c:v>
                </c:pt>
                <c:pt idx="4569">
                  <c:v>45371</c:v>
                </c:pt>
                <c:pt idx="4570">
                  <c:v>45372</c:v>
                </c:pt>
                <c:pt idx="4571">
                  <c:v>45373</c:v>
                </c:pt>
                <c:pt idx="4572">
                  <c:v>45376</c:v>
                </c:pt>
                <c:pt idx="4573">
                  <c:v>45377</c:v>
                </c:pt>
                <c:pt idx="4574">
                  <c:v>45378</c:v>
                </c:pt>
                <c:pt idx="4575">
                  <c:v>45379</c:v>
                </c:pt>
                <c:pt idx="4576">
                  <c:v>45380</c:v>
                </c:pt>
                <c:pt idx="4577">
                  <c:v>45383</c:v>
                </c:pt>
                <c:pt idx="4578">
                  <c:v>45384</c:v>
                </c:pt>
                <c:pt idx="4579">
                  <c:v>45385</c:v>
                </c:pt>
                <c:pt idx="4580">
                  <c:v>45386</c:v>
                </c:pt>
                <c:pt idx="4581">
                  <c:v>45387</c:v>
                </c:pt>
                <c:pt idx="4582">
                  <c:v>45390</c:v>
                </c:pt>
                <c:pt idx="4583">
                  <c:v>45391</c:v>
                </c:pt>
                <c:pt idx="4584">
                  <c:v>45392</c:v>
                </c:pt>
                <c:pt idx="4585">
                  <c:v>45393</c:v>
                </c:pt>
                <c:pt idx="4586">
                  <c:v>45394</c:v>
                </c:pt>
                <c:pt idx="4587">
                  <c:v>45397</c:v>
                </c:pt>
                <c:pt idx="4588">
                  <c:v>45398</c:v>
                </c:pt>
                <c:pt idx="4589">
                  <c:v>45399</c:v>
                </c:pt>
                <c:pt idx="4590">
                  <c:v>45400</c:v>
                </c:pt>
                <c:pt idx="4591">
                  <c:v>45401</c:v>
                </c:pt>
                <c:pt idx="4592">
                  <c:v>45404</c:v>
                </c:pt>
                <c:pt idx="4593">
                  <c:v>45405</c:v>
                </c:pt>
                <c:pt idx="4594">
                  <c:v>45406</c:v>
                </c:pt>
                <c:pt idx="4595">
                  <c:v>45407</c:v>
                </c:pt>
                <c:pt idx="4596">
                  <c:v>45408</c:v>
                </c:pt>
                <c:pt idx="4597">
                  <c:v>45411</c:v>
                </c:pt>
                <c:pt idx="4598">
                  <c:v>45412</c:v>
                </c:pt>
                <c:pt idx="4599">
                  <c:v>45413</c:v>
                </c:pt>
                <c:pt idx="4600">
                  <c:v>45414</c:v>
                </c:pt>
                <c:pt idx="4601">
                  <c:v>45415</c:v>
                </c:pt>
                <c:pt idx="4602">
                  <c:v>45418</c:v>
                </c:pt>
                <c:pt idx="4603">
                  <c:v>45419</c:v>
                </c:pt>
                <c:pt idx="4604">
                  <c:v>45420</c:v>
                </c:pt>
                <c:pt idx="4605">
                  <c:v>45421</c:v>
                </c:pt>
                <c:pt idx="4606">
                  <c:v>45422</c:v>
                </c:pt>
                <c:pt idx="4607">
                  <c:v>45425</c:v>
                </c:pt>
                <c:pt idx="4608">
                  <c:v>45426</c:v>
                </c:pt>
                <c:pt idx="4609">
                  <c:v>45427</c:v>
                </c:pt>
                <c:pt idx="4610">
                  <c:v>45428</c:v>
                </c:pt>
                <c:pt idx="4611">
                  <c:v>45429</c:v>
                </c:pt>
                <c:pt idx="4612">
                  <c:v>45432</c:v>
                </c:pt>
                <c:pt idx="4613">
                  <c:v>45433</c:v>
                </c:pt>
                <c:pt idx="4614">
                  <c:v>45434</c:v>
                </c:pt>
                <c:pt idx="4615">
                  <c:v>45435</c:v>
                </c:pt>
              </c:numCache>
            </c:numRef>
          </c:cat>
          <c:val>
            <c:numRef>
              <c:f>'M16. ábra_chart'!$F$10:$F$4625</c:f>
              <c:numCache>
                <c:formatCode>0.00</c:formatCode>
                <c:ptCount val="4616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  <c:pt idx="4209">
                  <c:v>14.786730471317149</c:v>
                </c:pt>
                <c:pt idx="4210">
                  <c:v>13.832011129238216</c:v>
                </c:pt>
                <c:pt idx="4211">
                  <c:v>13.10186276892227</c:v>
                </c:pt>
                <c:pt idx="4212">
                  <c:v>13.192712673643674</c:v>
                </c:pt>
                <c:pt idx="4213">
                  <c:v>12.679560452339464</c:v>
                </c:pt>
                <c:pt idx="4214">
                  <c:v>12.204545582528764</c:v>
                </c:pt>
                <c:pt idx="4215">
                  <c:v>11.754554394390638</c:v>
                </c:pt>
                <c:pt idx="4216">
                  <c:v>13.333621376526819</c:v>
                </c:pt>
                <c:pt idx="4217">
                  <c:v>13.305571230729797</c:v>
                </c:pt>
                <c:pt idx="4218">
                  <c:v>13.053072841463228</c:v>
                </c:pt>
                <c:pt idx="4219">
                  <c:v>12.437787249548061</c:v>
                </c:pt>
                <c:pt idx="4220">
                  <c:v>11.81738284824698</c:v>
                </c:pt>
                <c:pt idx="4221">
                  <c:v>13.059599568097005</c:v>
                </c:pt>
                <c:pt idx="4222">
                  <c:v>12.613065779989268</c:v>
                </c:pt>
                <c:pt idx="4223">
                  <c:v>12.435125316591082</c:v>
                </c:pt>
                <c:pt idx="4224">
                  <c:v>13.09471046287212</c:v>
                </c:pt>
                <c:pt idx="4225">
                  <c:v>12.684402487851134</c:v>
                </c:pt>
                <c:pt idx="4226">
                  <c:v>13.254526325969691</c:v>
                </c:pt>
                <c:pt idx="4227">
                  <c:v>12.568505195913456</c:v>
                </c:pt>
                <c:pt idx="4228">
                  <c:v>11.819948758908346</c:v>
                </c:pt>
                <c:pt idx="4229">
                  <c:v>11.889246222543999</c:v>
                </c:pt>
                <c:pt idx="4230">
                  <c:v>12.056917056737234</c:v>
                </c:pt>
                <c:pt idx="4231">
                  <c:v>11.689209275977394</c:v>
                </c:pt>
                <c:pt idx="4232">
                  <c:v>12.099222936344187</c:v>
                </c:pt>
                <c:pt idx="4233">
                  <c:v>12.082564525685317</c:v>
                </c:pt>
                <c:pt idx="4234">
                  <c:v>11.319471738075134</c:v>
                </c:pt>
                <c:pt idx="4235">
                  <c:v>14.611886559677883</c:v>
                </c:pt>
                <c:pt idx="4236">
                  <c:v>13.645604904021875</c:v>
                </c:pt>
                <c:pt idx="4237">
                  <c:v>13.734068847000799</c:v>
                </c:pt>
                <c:pt idx="4238">
                  <c:v>14.467065496947567</c:v>
                </c:pt>
                <c:pt idx="4239">
                  <c:v>15.638959523498986</c:v>
                </c:pt>
                <c:pt idx="4240">
                  <c:v>14.686340107365428</c:v>
                </c:pt>
                <c:pt idx="4241">
                  <c:v>13.742522586358922</c:v>
                </c:pt>
                <c:pt idx="4242">
                  <c:v>13.383675148888832</c:v>
                </c:pt>
                <c:pt idx="4243">
                  <c:v>12.555809990926129</c:v>
                </c:pt>
                <c:pt idx="4244">
                  <c:v>11.763855622411731</c:v>
                </c:pt>
                <c:pt idx="4245">
                  <c:v>11.108810836802892</c:v>
                </c:pt>
                <c:pt idx="4246">
                  <c:v>10.460195609222948</c:v>
                </c:pt>
                <c:pt idx="4247">
                  <c:v>9.8393957601761208</c:v>
                </c:pt>
                <c:pt idx="4248">
                  <c:v>9.3097298338859513</c:v>
                </c:pt>
                <c:pt idx="4249">
                  <c:v>8.9107718372011639</c:v>
                </c:pt>
                <c:pt idx="4250">
                  <c:v>8.8904038872675901</c:v>
                </c:pt>
                <c:pt idx="4251">
                  <c:v>8.4431221639551737</c:v>
                </c:pt>
                <c:pt idx="4252">
                  <c:v>8.5583694434040485</c:v>
                </c:pt>
                <c:pt idx="4253">
                  <c:v>8.3287822221518066</c:v>
                </c:pt>
                <c:pt idx="4254">
                  <c:v>10.507798801514886</c:v>
                </c:pt>
                <c:pt idx="4255">
                  <c:v>9.896167530718202</c:v>
                </c:pt>
                <c:pt idx="4256">
                  <c:v>9.7344051149994435</c:v>
                </c:pt>
                <c:pt idx="4257">
                  <c:v>9.7789970097213601</c:v>
                </c:pt>
                <c:pt idx="4258">
                  <c:v>9.7447859797556511</c:v>
                </c:pt>
                <c:pt idx="4259">
                  <c:v>9.2021928703423939</c:v>
                </c:pt>
                <c:pt idx="4260">
                  <c:v>8.7928893043966188</c:v>
                </c:pt>
                <c:pt idx="4261">
                  <c:v>8.417544865112017</c:v>
                </c:pt>
                <c:pt idx="4262">
                  <c:v>8.7000258085845523</c:v>
                </c:pt>
                <c:pt idx="4263">
                  <c:v>8.710356793153947</c:v>
                </c:pt>
                <c:pt idx="4264">
                  <c:v>9.1310413893158753</c:v>
                </c:pt>
                <c:pt idx="4265">
                  <c:v>8.6370751153940297</c:v>
                </c:pt>
                <c:pt idx="4266">
                  <c:v>8.6745428770789079</c:v>
                </c:pt>
                <c:pt idx="4267">
                  <c:v>9.3015489590902565</c:v>
                </c:pt>
                <c:pt idx="4268">
                  <c:v>12.751412206431134</c:v>
                </c:pt>
                <c:pt idx="4269">
                  <c:v>12.878662336459588</c:v>
                </c:pt>
                <c:pt idx="4270">
                  <c:v>12.259750022959787</c:v>
                </c:pt>
                <c:pt idx="4271">
                  <c:v>12.338324988729509</c:v>
                </c:pt>
                <c:pt idx="4272">
                  <c:v>11.601869675069928</c:v>
                </c:pt>
                <c:pt idx="4273">
                  <c:v>11.031884831613601</c:v>
                </c:pt>
                <c:pt idx="4274">
                  <c:v>10.502936886568147</c:v>
                </c:pt>
                <c:pt idx="4275">
                  <c:v>11.779508649084466</c:v>
                </c:pt>
                <c:pt idx="4276">
                  <c:v>11.621877332953877</c:v>
                </c:pt>
                <c:pt idx="4277">
                  <c:v>14.628853743964118</c:v>
                </c:pt>
                <c:pt idx="4278">
                  <c:v>14.323096515559799</c:v>
                </c:pt>
                <c:pt idx="4279">
                  <c:v>15.638610641540717</c:v>
                </c:pt>
                <c:pt idx="4280">
                  <c:v>14.66689455132261</c:v>
                </c:pt>
                <c:pt idx="4281">
                  <c:v>13.659362992382709</c:v>
                </c:pt>
                <c:pt idx="4282">
                  <c:v>14.667358565839962</c:v>
                </c:pt>
                <c:pt idx="4283">
                  <c:v>15.613862376511497</c:v>
                </c:pt>
                <c:pt idx="4284">
                  <c:v>14.825038384989764</c:v>
                </c:pt>
                <c:pt idx="4285">
                  <c:v>14.849642510214197</c:v>
                </c:pt>
                <c:pt idx="4286">
                  <c:v>13.834513527901379</c:v>
                </c:pt>
                <c:pt idx="4287">
                  <c:v>13.021396292829548</c:v>
                </c:pt>
                <c:pt idx="4288">
                  <c:v>12.19377593771558</c:v>
                </c:pt>
                <c:pt idx="4289">
                  <c:v>11.74818022895246</c:v>
                </c:pt>
                <c:pt idx="4290">
                  <c:v>11.075783157412413</c:v>
                </c:pt>
                <c:pt idx="4291">
                  <c:v>10.438845722133106</c:v>
                </c:pt>
                <c:pt idx="4292">
                  <c:v>10.386374523401598</c:v>
                </c:pt>
                <c:pt idx="4293">
                  <c:v>9.8138255885991281</c:v>
                </c:pt>
                <c:pt idx="4294">
                  <c:v>12.509809083785953</c:v>
                </c:pt>
                <c:pt idx="4295">
                  <c:v>12.608653562351069</c:v>
                </c:pt>
                <c:pt idx="4296">
                  <c:v>12.684436716563734</c:v>
                </c:pt>
                <c:pt idx="4297">
                  <c:v>12.259295293165144</c:v>
                </c:pt>
                <c:pt idx="4298">
                  <c:v>11.821377002337979</c:v>
                </c:pt>
                <c:pt idx="4299">
                  <c:v>11.109782673544141</c:v>
                </c:pt>
                <c:pt idx="4300">
                  <c:v>12.546379575722638</c:v>
                </c:pt>
                <c:pt idx="4301">
                  <c:v>11.730669637523295</c:v>
                </c:pt>
                <c:pt idx="4302">
                  <c:v>19.037364626578089</c:v>
                </c:pt>
                <c:pt idx="4303">
                  <c:v>18.475112769199015</c:v>
                </c:pt>
                <c:pt idx="4304">
                  <c:v>20.24426434591032</c:v>
                </c:pt>
                <c:pt idx="4305">
                  <c:v>19.036201622596579</c:v>
                </c:pt>
                <c:pt idx="4306">
                  <c:v>18.343431994708482</c:v>
                </c:pt>
                <c:pt idx="4307">
                  <c:v>17.606086563165711</c:v>
                </c:pt>
                <c:pt idx="4308">
                  <c:v>18.595939156255827</c:v>
                </c:pt>
                <c:pt idx="4309">
                  <c:v>17.475358427575287</c:v>
                </c:pt>
                <c:pt idx="4310">
                  <c:v>17.313614602180323</c:v>
                </c:pt>
                <c:pt idx="4311">
                  <c:v>16.205342791647489</c:v>
                </c:pt>
                <c:pt idx="4312">
                  <c:v>15.269628461923698</c:v>
                </c:pt>
                <c:pt idx="4313">
                  <c:v>16.30284467380763</c:v>
                </c:pt>
                <c:pt idx="4314">
                  <c:v>15.186914936776571</c:v>
                </c:pt>
                <c:pt idx="4315">
                  <c:v>14.165734666107642</c:v>
                </c:pt>
                <c:pt idx="4316">
                  <c:v>13.205572921541291</c:v>
                </c:pt>
                <c:pt idx="4317">
                  <c:v>12.860936438180747</c:v>
                </c:pt>
                <c:pt idx="4318">
                  <c:v>12.0154628270543</c:v>
                </c:pt>
                <c:pt idx="4319">
                  <c:v>11.46798207133858</c:v>
                </c:pt>
                <c:pt idx="4320">
                  <c:v>10.815208822848179</c:v>
                </c:pt>
                <c:pt idx="4321">
                  <c:v>10.221420777059272</c:v>
                </c:pt>
                <c:pt idx="4322">
                  <c:v>9.6609082601348035</c:v>
                </c:pt>
                <c:pt idx="4323">
                  <c:v>9.158989660887789</c:v>
                </c:pt>
                <c:pt idx="4324">
                  <c:v>8.981880541084454</c:v>
                </c:pt>
                <c:pt idx="4325">
                  <c:v>8.6006366586560823</c:v>
                </c:pt>
                <c:pt idx="4326">
                  <c:v>8.1619901951483431</c:v>
                </c:pt>
                <c:pt idx="4327">
                  <c:v>8.1398916640293706</c:v>
                </c:pt>
                <c:pt idx="4328">
                  <c:v>7.9176437451676049</c:v>
                </c:pt>
                <c:pt idx="4329">
                  <c:v>14.41947819291075</c:v>
                </c:pt>
                <c:pt idx="4330">
                  <c:v>14.123892940781463</c:v>
                </c:pt>
                <c:pt idx="4331">
                  <c:v>13.167879126604126</c:v>
                </c:pt>
                <c:pt idx="4332">
                  <c:v>12.293359297070303</c:v>
                </c:pt>
                <c:pt idx="4333">
                  <c:v>11.797661699740637</c:v>
                </c:pt>
                <c:pt idx="4334">
                  <c:v>12.624227708404398</c:v>
                </c:pt>
                <c:pt idx="4335">
                  <c:v>11.842656022644867</c:v>
                </c:pt>
                <c:pt idx="4336">
                  <c:v>11.088094977396635</c:v>
                </c:pt>
                <c:pt idx="4337">
                  <c:v>10.451085864277381</c:v>
                </c:pt>
                <c:pt idx="4338">
                  <c:v>10.507026648980771</c:v>
                </c:pt>
                <c:pt idx="4339">
                  <c:v>9.93718345308897</c:v>
                </c:pt>
                <c:pt idx="4340">
                  <c:v>10.244332413894702</c:v>
                </c:pt>
                <c:pt idx="4341">
                  <c:v>9.833228902427555</c:v>
                </c:pt>
                <c:pt idx="4342">
                  <c:v>9.3005029986429246</c:v>
                </c:pt>
                <c:pt idx="4343">
                  <c:v>8.8626173016028424</c:v>
                </c:pt>
                <c:pt idx="4344">
                  <c:v>8.9663146355263557</c:v>
                </c:pt>
                <c:pt idx="4345">
                  <c:v>8.8599359347591502</c:v>
                </c:pt>
                <c:pt idx="4346">
                  <c:v>8.4844310109929424</c:v>
                </c:pt>
                <c:pt idx="4347">
                  <c:v>8.2883102631511321</c:v>
                </c:pt>
                <c:pt idx="4348">
                  <c:v>7.9087740602169196</c:v>
                </c:pt>
                <c:pt idx="4349">
                  <c:v>8.0669168493796271</c:v>
                </c:pt>
                <c:pt idx="4350">
                  <c:v>11.105191281407865</c:v>
                </c:pt>
                <c:pt idx="4351">
                  <c:v>10.420320964141853</c:v>
                </c:pt>
                <c:pt idx="4352">
                  <c:v>10.188414187164955</c:v>
                </c:pt>
                <c:pt idx="4353">
                  <c:v>9.9100765624254787</c:v>
                </c:pt>
                <c:pt idx="4354">
                  <c:v>10.517869248580263</c:v>
                </c:pt>
                <c:pt idx="4355">
                  <c:v>9.8937917396489947</c:v>
                </c:pt>
                <c:pt idx="4356">
                  <c:v>9.5856255100585077</c:v>
                </c:pt>
                <c:pt idx="4357">
                  <c:v>9.055112094727491</c:v>
                </c:pt>
                <c:pt idx="4358">
                  <c:v>8.7834726463793817</c:v>
                </c:pt>
                <c:pt idx="4359">
                  <c:v>8.3267274153489588</c:v>
                </c:pt>
                <c:pt idx="4360">
                  <c:v>7.9170273915477711</c:v>
                </c:pt>
                <c:pt idx="4361">
                  <c:v>7.5977283892756446</c:v>
                </c:pt>
                <c:pt idx="4362">
                  <c:v>7.3646484379633295</c:v>
                </c:pt>
                <c:pt idx="4363">
                  <c:v>7.1950691686881427</c:v>
                </c:pt>
                <c:pt idx="4364">
                  <c:v>6.9480698772628653</c:v>
                </c:pt>
                <c:pt idx="4365">
                  <c:v>6.7224387392440468</c:v>
                </c:pt>
                <c:pt idx="4366">
                  <c:v>6.7052926190899251</c:v>
                </c:pt>
                <c:pt idx="4367">
                  <c:v>6.5773420154977407</c:v>
                </c:pt>
                <c:pt idx="4368">
                  <c:v>6.6001308863019217</c:v>
                </c:pt>
                <c:pt idx="4369">
                  <c:v>6.7960841473652192</c:v>
                </c:pt>
                <c:pt idx="4370">
                  <c:v>7.2622615102470522</c:v>
                </c:pt>
                <c:pt idx="4371">
                  <c:v>6.9835503988573038</c:v>
                </c:pt>
                <c:pt idx="4372">
                  <c:v>6.72588604194915</c:v>
                </c:pt>
                <c:pt idx="4373">
                  <c:v>6.9290925447788521</c:v>
                </c:pt>
                <c:pt idx="4374">
                  <c:v>7.4585488212743645</c:v>
                </c:pt>
                <c:pt idx="4375">
                  <c:v>7.2221668413967919</c:v>
                </c:pt>
                <c:pt idx="4376">
                  <c:v>7.0820153166828117</c:v>
                </c:pt>
                <c:pt idx="4377">
                  <c:v>6.9964900517912429</c:v>
                </c:pt>
                <c:pt idx="4378">
                  <c:v>7.2223094865899391</c:v>
                </c:pt>
                <c:pt idx="4379">
                  <c:v>6.9634656874044394</c:v>
                </c:pt>
                <c:pt idx="4380">
                  <c:v>6.7069053965482528</c:v>
                </c:pt>
                <c:pt idx="4381">
                  <c:v>6.846723969774156</c:v>
                </c:pt>
                <c:pt idx="4382">
                  <c:v>6.9607868425628512</c:v>
                </c:pt>
                <c:pt idx="4383">
                  <c:v>6.872885424657059</c:v>
                </c:pt>
                <c:pt idx="4384">
                  <c:v>12.322240753877214</c:v>
                </c:pt>
                <c:pt idx="4385">
                  <c:v>13.518880129780603</c:v>
                </c:pt>
                <c:pt idx="4386">
                  <c:v>12.738423608962437</c:v>
                </c:pt>
                <c:pt idx="4387">
                  <c:v>13.915002368942217</c:v>
                </c:pt>
                <c:pt idx="4388">
                  <c:v>13.318106184861787</c:v>
                </c:pt>
                <c:pt idx="4389">
                  <c:v>13.413407443238063</c:v>
                </c:pt>
                <c:pt idx="4390">
                  <c:v>12.721337448808404</c:v>
                </c:pt>
                <c:pt idx="4391">
                  <c:v>11.915991477756235</c:v>
                </c:pt>
                <c:pt idx="4392">
                  <c:v>11.190990619358423</c:v>
                </c:pt>
                <c:pt idx="4393">
                  <c:v>10.502996048307477</c:v>
                </c:pt>
                <c:pt idx="4394">
                  <c:v>12.081698955161539</c:v>
                </c:pt>
                <c:pt idx="4395">
                  <c:v>12.666082627374688</c:v>
                </c:pt>
                <c:pt idx="4396">
                  <c:v>12.267169967190759</c:v>
                </c:pt>
                <c:pt idx="4397">
                  <c:v>11.733503747534238</c:v>
                </c:pt>
                <c:pt idx="4398">
                  <c:v>11.420132584850474</c:v>
                </c:pt>
                <c:pt idx="4399">
                  <c:v>11.0391063751815</c:v>
                </c:pt>
                <c:pt idx="4400">
                  <c:v>10.409995879665166</c:v>
                </c:pt>
                <c:pt idx="4401">
                  <c:v>10.398927846031055</c:v>
                </c:pt>
                <c:pt idx="4402">
                  <c:v>10.623961366217713</c:v>
                </c:pt>
                <c:pt idx="4403">
                  <c:v>10.212181418281617</c:v>
                </c:pt>
                <c:pt idx="4404">
                  <c:v>9.611562220141936</c:v>
                </c:pt>
                <c:pt idx="4405">
                  <c:v>12.003447653354129</c:v>
                </c:pt>
                <c:pt idx="4406">
                  <c:v>12.877203575615754</c:v>
                </c:pt>
                <c:pt idx="4407">
                  <c:v>12.230259392754029</c:v>
                </c:pt>
                <c:pt idx="4408">
                  <c:v>11.646295239850602</c:v>
                </c:pt>
                <c:pt idx="4409">
                  <c:v>10.980933793558322</c:v>
                </c:pt>
                <c:pt idx="4410">
                  <c:v>11.504330177362981</c:v>
                </c:pt>
                <c:pt idx="4411">
                  <c:v>11.360996531592015</c:v>
                </c:pt>
                <c:pt idx="4412">
                  <c:v>10.76657114509667</c:v>
                </c:pt>
                <c:pt idx="4413">
                  <c:v>11.754951399688638</c:v>
                </c:pt>
                <c:pt idx="4414">
                  <c:v>11.141012235885258</c:v>
                </c:pt>
                <c:pt idx="4415">
                  <c:v>10.963534961529081</c:v>
                </c:pt>
                <c:pt idx="4416">
                  <c:v>10.982131766077755</c:v>
                </c:pt>
                <c:pt idx="4417">
                  <c:v>10.331950383429103</c:v>
                </c:pt>
                <c:pt idx="4418">
                  <c:v>9.7196253950850888</c:v>
                </c:pt>
                <c:pt idx="4419">
                  <c:v>9.1752025688207173</c:v>
                </c:pt>
                <c:pt idx="4420">
                  <c:v>8.9727473086435729</c:v>
                </c:pt>
                <c:pt idx="4421">
                  <c:v>9.269270945528282</c:v>
                </c:pt>
                <c:pt idx="4422">
                  <c:v>9.392962596305269</c:v>
                </c:pt>
                <c:pt idx="4423">
                  <c:v>9.8242107312163736</c:v>
                </c:pt>
                <c:pt idx="4424">
                  <c:v>9.5626118657882504</c:v>
                </c:pt>
                <c:pt idx="4425">
                  <c:v>9.3550377609073898</c:v>
                </c:pt>
                <c:pt idx="4426">
                  <c:v>10.18007739147045</c:v>
                </c:pt>
                <c:pt idx="4427">
                  <c:v>10.027317236507677</c:v>
                </c:pt>
                <c:pt idx="4428">
                  <c:v>12.455070999080181</c:v>
                </c:pt>
                <c:pt idx="4429">
                  <c:v>11.940576397429286</c:v>
                </c:pt>
                <c:pt idx="4430">
                  <c:v>11.784535555482838</c:v>
                </c:pt>
                <c:pt idx="4431">
                  <c:v>11.254841472741917</c:v>
                </c:pt>
                <c:pt idx="4432">
                  <c:v>10.930815364781756</c:v>
                </c:pt>
                <c:pt idx="4433">
                  <c:v>10.470240040100938</c:v>
                </c:pt>
                <c:pt idx="4434">
                  <c:v>10.020357774458056</c:v>
                </c:pt>
                <c:pt idx="4435">
                  <c:v>9.4578508123911007</c:v>
                </c:pt>
                <c:pt idx="4436">
                  <c:v>9.0365167696020858</c:v>
                </c:pt>
                <c:pt idx="4437">
                  <c:v>8.5630372730287032</c:v>
                </c:pt>
                <c:pt idx="4438">
                  <c:v>8.1335104193743231</c:v>
                </c:pt>
                <c:pt idx="4439">
                  <c:v>7.761772851023931</c:v>
                </c:pt>
                <c:pt idx="4440">
                  <c:v>9.4637307867509577</c:v>
                </c:pt>
                <c:pt idx="4441">
                  <c:v>9.2180011649475855</c:v>
                </c:pt>
                <c:pt idx="4442">
                  <c:v>8.8310073885912548</c:v>
                </c:pt>
                <c:pt idx="4443">
                  <c:v>8.4061756065400193</c:v>
                </c:pt>
                <c:pt idx="4444">
                  <c:v>8.4481779435963364</c:v>
                </c:pt>
                <c:pt idx="4445">
                  <c:v>8.0732950049356287</c:v>
                </c:pt>
                <c:pt idx="4446">
                  <c:v>8.5958594671213078</c:v>
                </c:pt>
                <c:pt idx="4447">
                  <c:v>8.2238305457382026</c:v>
                </c:pt>
                <c:pt idx="4448">
                  <c:v>7.9293133319490661</c:v>
                </c:pt>
                <c:pt idx="4449">
                  <c:v>8.4987507882956592</c:v>
                </c:pt>
                <c:pt idx="4450">
                  <c:v>8.113657282978572</c:v>
                </c:pt>
                <c:pt idx="4451">
                  <c:v>7.7811045654067978</c:v>
                </c:pt>
                <c:pt idx="4452">
                  <c:v>7.8066796919901034</c:v>
                </c:pt>
                <c:pt idx="4453">
                  <c:v>7.6256652884173608</c:v>
                </c:pt>
                <c:pt idx="4454">
                  <c:v>7.6025247916936447</c:v>
                </c:pt>
                <c:pt idx="4455">
                  <c:v>7.4186236643203047</c:v>
                </c:pt>
                <c:pt idx="4456">
                  <c:v>7.3427949516566766</c:v>
                </c:pt>
                <c:pt idx="4457">
                  <c:v>7.7577830794402791</c:v>
                </c:pt>
                <c:pt idx="4458">
                  <c:v>7.9965619866781941</c:v>
                </c:pt>
                <c:pt idx="4459">
                  <c:v>7.63473854232232</c:v>
                </c:pt>
                <c:pt idx="4460">
                  <c:v>7.6069791712858601</c:v>
                </c:pt>
                <c:pt idx="4461">
                  <c:v>7.3326863847287829</c:v>
                </c:pt>
                <c:pt idx="4462">
                  <c:v>7.0707649787538314</c:v>
                </c:pt>
                <c:pt idx="4463">
                  <c:v>7.2506513778267268</c:v>
                </c:pt>
                <c:pt idx="4464">
                  <c:v>7.5117886329281349</c:v>
                </c:pt>
                <c:pt idx="4465">
                  <c:v>8.0457156606177094</c:v>
                </c:pt>
                <c:pt idx="4466">
                  <c:v>7.8009618980270545</c:v>
                </c:pt>
                <c:pt idx="4467">
                  <c:v>7.5475980106852845</c:v>
                </c:pt>
                <c:pt idx="4468">
                  <c:v>7.2419560267132503</c:v>
                </c:pt>
                <c:pt idx="4469">
                  <c:v>7.0625757972184369</c:v>
                </c:pt>
                <c:pt idx="4470">
                  <c:v>7.1520839701692038</c:v>
                </c:pt>
                <c:pt idx="4471">
                  <c:v>7.8172937228309332</c:v>
                </c:pt>
                <c:pt idx="4472">
                  <c:v>7.4688291187754334</c:v>
                </c:pt>
                <c:pt idx="4473">
                  <c:v>7.4011245082944574</c:v>
                </c:pt>
                <c:pt idx="4474">
                  <c:v>7.1465453964804722</c:v>
                </c:pt>
                <c:pt idx="4475">
                  <c:v>7.0307041910251495</c:v>
                </c:pt>
                <c:pt idx="4476">
                  <c:v>7.9779679668485457</c:v>
                </c:pt>
                <c:pt idx="4477">
                  <c:v>7.6172742267293758</c:v>
                </c:pt>
                <c:pt idx="4478">
                  <c:v>7.5759540743533842</c:v>
                </c:pt>
                <c:pt idx="4479">
                  <c:v>7.2918676479662601</c:v>
                </c:pt>
                <c:pt idx="4480">
                  <c:v>6.9998624471950919</c:v>
                </c:pt>
                <c:pt idx="4481">
                  <c:v>7.8081224292967377</c:v>
                </c:pt>
                <c:pt idx="4482">
                  <c:v>7.5371960955822948</c:v>
                </c:pt>
                <c:pt idx="4483">
                  <c:v>7.4301930998470089</c:v>
                </c:pt>
                <c:pt idx="4484">
                  <c:v>7.1226150170503697</c:v>
                </c:pt>
                <c:pt idx="4485">
                  <c:v>7.2632177363017831</c:v>
                </c:pt>
                <c:pt idx="4486">
                  <c:v>7.0352477451597357</c:v>
                </c:pt>
                <c:pt idx="4487">
                  <c:v>6.8597073125616639</c:v>
                </c:pt>
                <c:pt idx="4488">
                  <c:v>7.5832892777501204</c:v>
                </c:pt>
                <c:pt idx="4489">
                  <c:v>7.3885175219746646</c:v>
                </c:pt>
                <c:pt idx="4490">
                  <c:v>7.7908892212880181</c:v>
                </c:pt>
                <c:pt idx="4491">
                  <c:v>7.6831776977719102</c:v>
                </c:pt>
                <c:pt idx="4492">
                  <c:v>7.670283281520442</c:v>
                </c:pt>
                <c:pt idx="4493">
                  <c:v>7.3996974351121185</c:v>
                </c:pt>
                <c:pt idx="4494">
                  <c:v>7.187071559641228</c:v>
                </c:pt>
                <c:pt idx="4495">
                  <c:v>7.3205872551023301</c:v>
                </c:pt>
                <c:pt idx="4496">
                  <c:v>7.5138040788704119</c:v>
                </c:pt>
                <c:pt idx="4497">
                  <c:v>8.6084388867154509</c:v>
                </c:pt>
                <c:pt idx="4498">
                  <c:v>8.2961233280208084</c:v>
                </c:pt>
                <c:pt idx="4499">
                  <c:v>9.4730823342839034</c:v>
                </c:pt>
                <c:pt idx="4500">
                  <c:v>8.9882059164263239</c:v>
                </c:pt>
                <c:pt idx="4501">
                  <c:v>9.7941938316808219</c:v>
                </c:pt>
                <c:pt idx="4502">
                  <c:v>9.6616998324360175</c:v>
                </c:pt>
                <c:pt idx="4503">
                  <c:v>9.1166232125594693</c:v>
                </c:pt>
                <c:pt idx="4504">
                  <c:v>8.6536381315646178</c:v>
                </c:pt>
                <c:pt idx="4505">
                  <c:v>8.813561637091496</c:v>
                </c:pt>
                <c:pt idx="4506">
                  <c:v>8.5431408368722472</c:v>
                </c:pt>
                <c:pt idx="4507">
                  <c:v>8.1375857090669665</c:v>
                </c:pt>
                <c:pt idx="4508">
                  <c:v>7.9827535366628801</c:v>
                </c:pt>
                <c:pt idx="4509">
                  <c:v>7.637740667428508</c:v>
                </c:pt>
                <c:pt idx="4510">
                  <c:v>7.304458228454541</c:v>
                </c:pt>
                <c:pt idx="4511">
                  <c:v>7.1420859109001142</c:v>
                </c:pt>
                <c:pt idx="4512">
                  <c:v>6.8619278216749136</c:v>
                </c:pt>
                <c:pt idx="4513">
                  <c:v>6.8849316167357344</c:v>
                </c:pt>
                <c:pt idx="4514">
                  <c:v>7.1611471844049133</c:v>
                </c:pt>
                <c:pt idx="4515">
                  <c:v>7.2481070899478448</c:v>
                </c:pt>
                <c:pt idx="4516">
                  <c:v>7.0838789279573797</c:v>
                </c:pt>
                <c:pt idx="4517">
                  <c:v>6.8526855415437877</c:v>
                </c:pt>
                <c:pt idx="4518">
                  <c:v>7.1271871392422863</c:v>
                </c:pt>
                <c:pt idx="4519">
                  <c:v>7.0525531614254708</c:v>
                </c:pt>
                <c:pt idx="4520">
                  <c:v>6.9697285661313151</c:v>
                </c:pt>
                <c:pt idx="4521">
                  <c:v>6.713300491654989</c:v>
                </c:pt>
                <c:pt idx="4522">
                  <c:v>6.4863560489476777</c:v>
                </c:pt>
                <c:pt idx="4523">
                  <c:v>6.3222244919137598</c:v>
                </c:pt>
                <c:pt idx="4524">
                  <c:v>6.3509938969919926</c:v>
                </c:pt>
                <c:pt idx="4525">
                  <c:v>6.8856521695023476</c:v>
                </c:pt>
                <c:pt idx="4526">
                  <c:v>6.6354357705691145</c:v>
                </c:pt>
                <c:pt idx="4527">
                  <c:v>6.7113985919224195</c:v>
                </c:pt>
                <c:pt idx="4528">
                  <c:v>7.7703714987921515</c:v>
                </c:pt>
                <c:pt idx="4529">
                  <c:v>7.6302172712150185</c:v>
                </c:pt>
                <c:pt idx="4530">
                  <c:v>8.2115993447536422</c:v>
                </c:pt>
                <c:pt idx="4531">
                  <c:v>8.7546188009391379</c:v>
                </c:pt>
                <c:pt idx="4532">
                  <c:v>8.7711481633952211</c:v>
                </c:pt>
                <c:pt idx="4533">
                  <c:v>9.4842405241683387</c:v>
                </c:pt>
                <c:pt idx="4534">
                  <c:v>9.906242632521236</c:v>
                </c:pt>
                <c:pt idx="4535">
                  <c:v>9.5064873633077571</c:v>
                </c:pt>
                <c:pt idx="4536">
                  <c:v>9.2217874663574921</c:v>
                </c:pt>
                <c:pt idx="4537">
                  <c:v>9.6889319974105206</c:v>
                </c:pt>
                <c:pt idx="4538">
                  <c:v>9.1573369773183497</c:v>
                </c:pt>
                <c:pt idx="4539">
                  <c:v>9.1795347285486883</c:v>
                </c:pt>
                <c:pt idx="4540">
                  <c:v>8.7057113069471459</c:v>
                </c:pt>
                <c:pt idx="4541">
                  <c:v>8.5967532178329744</c:v>
                </c:pt>
                <c:pt idx="4542">
                  <c:v>8.1624497424069258</c:v>
                </c:pt>
                <c:pt idx="4543">
                  <c:v>7.7778151635841466</c:v>
                </c:pt>
                <c:pt idx="4544">
                  <c:v>7.7553412113617073</c:v>
                </c:pt>
                <c:pt idx="4545">
                  <c:v>7.4627012087726401</c:v>
                </c:pt>
                <c:pt idx="4546">
                  <c:v>7.1461668358449293</c:v>
                </c:pt>
                <c:pt idx="4547">
                  <c:v>6.8889098358727026</c:v>
                </c:pt>
                <c:pt idx="4548">
                  <c:v>6.8401548282207276</c:v>
                </c:pt>
                <c:pt idx="4549">
                  <c:v>6.6254335163787106</c:v>
                </c:pt>
                <c:pt idx="4550">
                  <c:v>6.4613160838420365</c:v>
                </c:pt>
                <c:pt idx="4551">
                  <c:v>6.6609154358223943</c:v>
                </c:pt>
                <c:pt idx="4552">
                  <c:v>6.4376132035822309</c:v>
                </c:pt>
                <c:pt idx="4553">
                  <c:v>6.6570467807442064</c:v>
                </c:pt>
                <c:pt idx="4554">
                  <c:v>7.5349514819550629</c:v>
                </c:pt>
                <c:pt idx="4555">
                  <c:v>7.3332603060279054</c:v>
                </c:pt>
                <c:pt idx="4556">
                  <c:v>7.3551973101457557</c:v>
                </c:pt>
                <c:pt idx="4557">
                  <c:v>7.6470674386281798</c:v>
                </c:pt>
                <c:pt idx="4558">
                  <c:v>7.9515531864476729</c:v>
                </c:pt>
                <c:pt idx="4559">
                  <c:v>7.588481653732841</c:v>
                </c:pt>
                <c:pt idx="4560">
                  <c:v>7.5784352100482026</c:v>
                </c:pt>
                <c:pt idx="4561">
                  <c:v>7.5148825331994216</c:v>
                </c:pt>
                <c:pt idx="4562">
                  <c:v>7.2275845429851007</c:v>
                </c:pt>
                <c:pt idx="4563">
                  <c:v>9.6917583655719426</c:v>
                </c:pt>
                <c:pt idx="4564">
                  <c:v>10.188346619009314</c:v>
                </c:pt>
                <c:pt idx="4565">
                  <c:v>9.6066439986171552</c:v>
                </c:pt>
                <c:pt idx="4566">
                  <c:v>10.035448619366431</c:v>
                </c:pt>
                <c:pt idx="4567">
                  <c:v>9.936893668381785</c:v>
                </c:pt>
                <c:pt idx="4568">
                  <c:v>9.3896402470905063</c:v>
                </c:pt>
                <c:pt idx="4569">
                  <c:v>8.9859117183503781</c:v>
                </c:pt>
                <c:pt idx="4570">
                  <c:v>8.6751955032046517</c:v>
                </c:pt>
                <c:pt idx="4571">
                  <c:v>9.4781073666954789</c:v>
                </c:pt>
                <c:pt idx="4572">
                  <c:v>9.0060938627381191</c:v>
                </c:pt>
                <c:pt idx="4573">
                  <c:v>8.832132796359792</c:v>
                </c:pt>
                <c:pt idx="4574">
                  <c:v>8.434840097321743</c:v>
                </c:pt>
                <c:pt idx="4575">
                  <c:v>8.1035126536813404</c:v>
                </c:pt>
                <c:pt idx="4576">
                  <c:v>7.7206853570762055</c:v>
                </c:pt>
                <c:pt idx="4577">
                  <c:v>7.5827696224328696</c:v>
                </c:pt>
                <c:pt idx="4578">
                  <c:v>7.2608676378329227</c:v>
                </c:pt>
                <c:pt idx="4579">
                  <c:v>7.5433087300672668</c:v>
                </c:pt>
                <c:pt idx="4580">
                  <c:v>7.3022139548951355</c:v>
                </c:pt>
                <c:pt idx="4581">
                  <c:v>7.8396840787831366</c:v>
                </c:pt>
                <c:pt idx="4582">
                  <c:v>7.4821874125067191</c:v>
                </c:pt>
                <c:pt idx="4583">
                  <c:v>7.2414626099803927</c:v>
                </c:pt>
                <c:pt idx="4584">
                  <c:v>7.0199570398133364</c:v>
                </c:pt>
                <c:pt idx="4585">
                  <c:v>7.1803698534602818</c:v>
                </c:pt>
                <c:pt idx="4586">
                  <c:v>8.4974637851735029</c:v>
                </c:pt>
                <c:pt idx="4587">
                  <c:v>8.3138164398531469</c:v>
                </c:pt>
                <c:pt idx="4588">
                  <c:v>8.0997311901278355</c:v>
                </c:pt>
                <c:pt idx="4589">
                  <c:v>8.3997321418774717</c:v>
                </c:pt>
                <c:pt idx="4590">
                  <c:v>8.1926703121423969</c:v>
                </c:pt>
                <c:pt idx="4591">
                  <c:v>7.7963335707760724</c:v>
                </c:pt>
                <c:pt idx="4592">
                  <c:v>7.4431557869684806</c:v>
                </c:pt>
                <c:pt idx="4593">
                  <c:v>7.3401885893382381</c:v>
                </c:pt>
                <c:pt idx="4594">
                  <c:v>7.1746445562270376</c:v>
                </c:pt>
                <c:pt idx="4595">
                  <c:v>7.1408269346735675</c:v>
                </c:pt>
                <c:pt idx="4596">
                  <c:v>6.8637271454307411</c:v>
                </c:pt>
                <c:pt idx="4597">
                  <c:v>6.985762669910824</c:v>
                </c:pt>
                <c:pt idx="4598">
                  <c:v>6.725895906999023</c:v>
                </c:pt>
                <c:pt idx="4599">
                  <c:v>6.5867157920436386</c:v>
                </c:pt>
                <c:pt idx="4600">
                  <c:v>6.5671308054671691</c:v>
                </c:pt>
                <c:pt idx="4601">
                  <c:v>6.3601647047293275</c:v>
                </c:pt>
                <c:pt idx="4602">
                  <c:v>6.3401018137446625</c:v>
                </c:pt>
                <c:pt idx="4603">
                  <c:v>6.2260709892389405</c:v>
                </c:pt>
                <c:pt idx="4604">
                  <c:v>6.0649588131816135</c:v>
                </c:pt>
                <c:pt idx="4605">
                  <c:v>6.1472525040782333</c:v>
                </c:pt>
                <c:pt idx="4606">
                  <c:v>5.9873800433154685</c:v>
                </c:pt>
                <c:pt idx="4607">
                  <c:v>6.0404355931388594</c:v>
                </c:pt>
                <c:pt idx="4608">
                  <c:v>6.1164153180345409</c:v>
                </c:pt>
                <c:pt idx="4609">
                  <c:v>5.9765604584532808</c:v>
                </c:pt>
                <c:pt idx="4610">
                  <c:v>6.1672031646426744</c:v>
                </c:pt>
                <c:pt idx="4611">
                  <c:v>6.016447395167142</c:v>
                </c:pt>
                <c:pt idx="4612">
                  <c:v>6.163100795339445</c:v>
                </c:pt>
                <c:pt idx="4613">
                  <c:v>6.0480968165275835</c:v>
                </c:pt>
                <c:pt idx="4614">
                  <c:v>6.437269722742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E7-4E49-9606-3E59A8639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268055555555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3569444444449"/>
              <c:y val="1.218703703703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85222222222222"/>
          <c:y val="0.92160185185185184"/>
          <c:w val="0.6832399999999999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4625</c:f>
              <c:numCache>
                <c:formatCode>m/d/yyyy</c:formatCode>
                <c:ptCount val="4616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  <c:pt idx="4469">
                  <c:v>45231</c:v>
                </c:pt>
                <c:pt idx="4470">
                  <c:v>45232</c:v>
                </c:pt>
                <c:pt idx="4471">
                  <c:v>45233</c:v>
                </c:pt>
                <c:pt idx="4472">
                  <c:v>45236</c:v>
                </c:pt>
                <c:pt idx="4473">
                  <c:v>45237</c:v>
                </c:pt>
                <c:pt idx="4474">
                  <c:v>45238</c:v>
                </c:pt>
                <c:pt idx="4475">
                  <c:v>45239</c:v>
                </c:pt>
                <c:pt idx="4476">
                  <c:v>45240</c:v>
                </c:pt>
                <c:pt idx="4477">
                  <c:v>45243</c:v>
                </c:pt>
                <c:pt idx="4478">
                  <c:v>45244</c:v>
                </c:pt>
                <c:pt idx="4479">
                  <c:v>45245</c:v>
                </c:pt>
                <c:pt idx="4480">
                  <c:v>45246</c:v>
                </c:pt>
                <c:pt idx="4481">
                  <c:v>45247</c:v>
                </c:pt>
                <c:pt idx="4482">
                  <c:v>45250</c:v>
                </c:pt>
                <c:pt idx="4483">
                  <c:v>45251</c:v>
                </c:pt>
                <c:pt idx="4484">
                  <c:v>45252</c:v>
                </c:pt>
                <c:pt idx="4485">
                  <c:v>45253</c:v>
                </c:pt>
                <c:pt idx="4486">
                  <c:v>45254</c:v>
                </c:pt>
                <c:pt idx="4487">
                  <c:v>45257</c:v>
                </c:pt>
                <c:pt idx="4488">
                  <c:v>45258</c:v>
                </c:pt>
                <c:pt idx="4489">
                  <c:v>45259</c:v>
                </c:pt>
                <c:pt idx="4490">
                  <c:v>45260</c:v>
                </c:pt>
                <c:pt idx="4491">
                  <c:v>45261</c:v>
                </c:pt>
                <c:pt idx="4492">
                  <c:v>45264</c:v>
                </c:pt>
                <c:pt idx="4493">
                  <c:v>45265</c:v>
                </c:pt>
                <c:pt idx="4494">
                  <c:v>45266</c:v>
                </c:pt>
                <c:pt idx="4495">
                  <c:v>45267</c:v>
                </c:pt>
                <c:pt idx="4496">
                  <c:v>45268</c:v>
                </c:pt>
                <c:pt idx="4497">
                  <c:v>45271</c:v>
                </c:pt>
                <c:pt idx="4498">
                  <c:v>45272</c:v>
                </c:pt>
                <c:pt idx="4499">
                  <c:v>45273</c:v>
                </c:pt>
                <c:pt idx="4500">
                  <c:v>45274</c:v>
                </c:pt>
                <c:pt idx="4501">
                  <c:v>45275</c:v>
                </c:pt>
                <c:pt idx="4502">
                  <c:v>45278</c:v>
                </c:pt>
                <c:pt idx="4503">
                  <c:v>45279</c:v>
                </c:pt>
                <c:pt idx="4504">
                  <c:v>45280</c:v>
                </c:pt>
                <c:pt idx="4505">
                  <c:v>45281</c:v>
                </c:pt>
                <c:pt idx="4506">
                  <c:v>45282</c:v>
                </c:pt>
                <c:pt idx="4507">
                  <c:v>45285</c:v>
                </c:pt>
                <c:pt idx="4508">
                  <c:v>45286</c:v>
                </c:pt>
                <c:pt idx="4509">
                  <c:v>45287</c:v>
                </c:pt>
                <c:pt idx="4510">
                  <c:v>45288</c:v>
                </c:pt>
                <c:pt idx="4511">
                  <c:v>45289</c:v>
                </c:pt>
                <c:pt idx="4512">
                  <c:v>45292</c:v>
                </c:pt>
                <c:pt idx="4513">
                  <c:v>45293</c:v>
                </c:pt>
                <c:pt idx="4514">
                  <c:v>45294</c:v>
                </c:pt>
                <c:pt idx="4515">
                  <c:v>45295</c:v>
                </c:pt>
                <c:pt idx="4516">
                  <c:v>45296</c:v>
                </c:pt>
                <c:pt idx="4517">
                  <c:v>45299</c:v>
                </c:pt>
                <c:pt idx="4518">
                  <c:v>45300</c:v>
                </c:pt>
                <c:pt idx="4519">
                  <c:v>45301</c:v>
                </c:pt>
                <c:pt idx="4520">
                  <c:v>45302</c:v>
                </c:pt>
                <c:pt idx="4521">
                  <c:v>45303</c:v>
                </c:pt>
                <c:pt idx="4522">
                  <c:v>45306</c:v>
                </c:pt>
                <c:pt idx="4523">
                  <c:v>45307</c:v>
                </c:pt>
                <c:pt idx="4524">
                  <c:v>45308</c:v>
                </c:pt>
                <c:pt idx="4525">
                  <c:v>45309</c:v>
                </c:pt>
                <c:pt idx="4526">
                  <c:v>45310</c:v>
                </c:pt>
                <c:pt idx="4527">
                  <c:v>45313</c:v>
                </c:pt>
                <c:pt idx="4528">
                  <c:v>45314</c:v>
                </c:pt>
                <c:pt idx="4529">
                  <c:v>45315</c:v>
                </c:pt>
                <c:pt idx="4530">
                  <c:v>45316</c:v>
                </c:pt>
                <c:pt idx="4531">
                  <c:v>45317</c:v>
                </c:pt>
                <c:pt idx="4532">
                  <c:v>45320</c:v>
                </c:pt>
                <c:pt idx="4533">
                  <c:v>45321</c:v>
                </c:pt>
                <c:pt idx="4534">
                  <c:v>45322</c:v>
                </c:pt>
                <c:pt idx="4535">
                  <c:v>45323</c:v>
                </c:pt>
                <c:pt idx="4536">
                  <c:v>45324</c:v>
                </c:pt>
                <c:pt idx="4537">
                  <c:v>45327</c:v>
                </c:pt>
                <c:pt idx="4538">
                  <c:v>45328</c:v>
                </c:pt>
                <c:pt idx="4539">
                  <c:v>45329</c:v>
                </c:pt>
                <c:pt idx="4540">
                  <c:v>45330</c:v>
                </c:pt>
                <c:pt idx="4541">
                  <c:v>45331</c:v>
                </c:pt>
                <c:pt idx="4542">
                  <c:v>45334</c:v>
                </c:pt>
                <c:pt idx="4543">
                  <c:v>45335</c:v>
                </c:pt>
                <c:pt idx="4544">
                  <c:v>45336</c:v>
                </c:pt>
                <c:pt idx="4545">
                  <c:v>45337</c:v>
                </c:pt>
                <c:pt idx="4546">
                  <c:v>45338</c:v>
                </c:pt>
                <c:pt idx="4547">
                  <c:v>45341</c:v>
                </c:pt>
                <c:pt idx="4548">
                  <c:v>45342</c:v>
                </c:pt>
                <c:pt idx="4549">
                  <c:v>45343</c:v>
                </c:pt>
                <c:pt idx="4550">
                  <c:v>45344</c:v>
                </c:pt>
                <c:pt idx="4551">
                  <c:v>45345</c:v>
                </c:pt>
                <c:pt idx="4552">
                  <c:v>45348</c:v>
                </c:pt>
                <c:pt idx="4553">
                  <c:v>45349</c:v>
                </c:pt>
                <c:pt idx="4554">
                  <c:v>45350</c:v>
                </c:pt>
                <c:pt idx="4555">
                  <c:v>45351</c:v>
                </c:pt>
                <c:pt idx="4556">
                  <c:v>45352</c:v>
                </c:pt>
                <c:pt idx="4557">
                  <c:v>45355</c:v>
                </c:pt>
                <c:pt idx="4558">
                  <c:v>45356</c:v>
                </c:pt>
                <c:pt idx="4559">
                  <c:v>45357</c:v>
                </c:pt>
                <c:pt idx="4560">
                  <c:v>45358</c:v>
                </c:pt>
                <c:pt idx="4561">
                  <c:v>45359</c:v>
                </c:pt>
                <c:pt idx="4562">
                  <c:v>45362</c:v>
                </c:pt>
                <c:pt idx="4563">
                  <c:v>45363</c:v>
                </c:pt>
                <c:pt idx="4564">
                  <c:v>45364</c:v>
                </c:pt>
                <c:pt idx="4565">
                  <c:v>45365</c:v>
                </c:pt>
                <c:pt idx="4566">
                  <c:v>45366</c:v>
                </c:pt>
                <c:pt idx="4567">
                  <c:v>45369</c:v>
                </c:pt>
                <c:pt idx="4568">
                  <c:v>45370</c:v>
                </c:pt>
                <c:pt idx="4569">
                  <c:v>45371</c:v>
                </c:pt>
                <c:pt idx="4570">
                  <c:v>45372</c:v>
                </c:pt>
                <c:pt idx="4571">
                  <c:v>45373</c:v>
                </c:pt>
                <c:pt idx="4572">
                  <c:v>45376</c:v>
                </c:pt>
                <c:pt idx="4573">
                  <c:v>45377</c:v>
                </c:pt>
                <c:pt idx="4574">
                  <c:v>45378</c:v>
                </c:pt>
                <c:pt idx="4575">
                  <c:v>45379</c:v>
                </c:pt>
                <c:pt idx="4576">
                  <c:v>45380</c:v>
                </c:pt>
                <c:pt idx="4577">
                  <c:v>45383</c:v>
                </c:pt>
                <c:pt idx="4578">
                  <c:v>45384</c:v>
                </c:pt>
                <c:pt idx="4579">
                  <c:v>45385</c:v>
                </c:pt>
                <c:pt idx="4580">
                  <c:v>45386</c:v>
                </c:pt>
                <c:pt idx="4581">
                  <c:v>45387</c:v>
                </c:pt>
                <c:pt idx="4582">
                  <c:v>45390</c:v>
                </c:pt>
                <c:pt idx="4583">
                  <c:v>45391</c:v>
                </c:pt>
                <c:pt idx="4584">
                  <c:v>45392</c:v>
                </c:pt>
                <c:pt idx="4585">
                  <c:v>45393</c:v>
                </c:pt>
                <c:pt idx="4586">
                  <c:v>45394</c:v>
                </c:pt>
                <c:pt idx="4587">
                  <c:v>45397</c:v>
                </c:pt>
                <c:pt idx="4588">
                  <c:v>45398</c:v>
                </c:pt>
                <c:pt idx="4589">
                  <c:v>45399</c:v>
                </c:pt>
                <c:pt idx="4590">
                  <c:v>45400</c:v>
                </c:pt>
                <c:pt idx="4591">
                  <c:v>45401</c:v>
                </c:pt>
                <c:pt idx="4592">
                  <c:v>45404</c:v>
                </c:pt>
                <c:pt idx="4593">
                  <c:v>45405</c:v>
                </c:pt>
                <c:pt idx="4594">
                  <c:v>45406</c:v>
                </c:pt>
                <c:pt idx="4595">
                  <c:v>45407</c:v>
                </c:pt>
                <c:pt idx="4596">
                  <c:v>45408</c:v>
                </c:pt>
                <c:pt idx="4597">
                  <c:v>45411</c:v>
                </c:pt>
                <c:pt idx="4598">
                  <c:v>45412</c:v>
                </c:pt>
                <c:pt idx="4599">
                  <c:v>45413</c:v>
                </c:pt>
                <c:pt idx="4600">
                  <c:v>45414</c:v>
                </c:pt>
                <c:pt idx="4601">
                  <c:v>45415</c:v>
                </c:pt>
                <c:pt idx="4602">
                  <c:v>45418</c:v>
                </c:pt>
                <c:pt idx="4603">
                  <c:v>45419</c:v>
                </c:pt>
                <c:pt idx="4604">
                  <c:v>45420</c:v>
                </c:pt>
                <c:pt idx="4605">
                  <c:v>45421</c:v>
                </c:pt>
                <c:pt idx="4606">
                  <c:v>45422</c:v>
                </c:pt>
                <c:pt idx="4607">
                  <c:v>45425</c:v>
                </c:pt>
                <c:pt idx="4608">
                  <c:v>45426</c:v>
                </c:pt>
                <c:pt idx="4609">
                  <c:v>45427</c:v>
                </c:pt>
                <c:pt idx="4610">
                  <c:v>45428</c:v>
                </c:pt>
                <c:pt idx="4611">
                  <c:v>45429</c:v>
                </c:pt>
                <c:pt idx="4612">
                  <c:v>45432</c:v>
                </c:pt>
                <c:pt idx="4613">
                  <c:v>45433</c:v>
                </c:pt>
                <c:pt idx="4614">
                  <c:v>45434</c:v>
                </c:pt>
                <c:pt idx="4615">
                  <c:v>45435</c:v>
                </c:pt>
              </c:numCache>
            </c:numRef>
          </c:cat>
          <c:val>
            <c:numRef>
              <c:f>'M16. ábra_chart'!$E$10:$E$4625</c:f>
              <c:numCache>
                <c:formatCode>0.00</c:formatCode>
                <c:ptCount val="4616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475</c:v>
                </c:pt>
                <c:pt idx="4209">
                  <c:v>15.69</c:v>
                </c:pt>
                <c:pt idx="4210">
                  <c:v>15.4575</c:v>
                </c:pt>
                <c:pt idx="4211">
                  <c:v>15.217499999999999</c:v>
                </c:pt>
                <c:pt idx="4212">
                  <c:v>15.465</c:v>
                </c:pt>
                <c:pt idx="4213">
                  <c:v>15.727499999999999</c:v>
                </c:pt>
                <c:pt idx="4214">
                  <c:v>15.365</c:v>
                </c:pt>
                <c:pt idx="4215">
                  <c:v>14.93</c:v>
                </c:pt>
                <c:pt idx="4216">
                  <c:v>14.49</c:v>
                </c:pt>
                <c:pt idx="4217">
                  <c:v>15.045</c:v>
                </c:pt>
                <c:pt idx="4218">
                  <c:v>15.012499999999999</c:v>
                </c:pt>
                <c:pt idx="4219">
                  <c:v>15.09</c:v>
                </c:pt>
                <c:pt idx="4220">
                  <c:v>14.6175</c:v>
                </c:pt>
                <c:pt idx="4221">
                  <c:v>15.13</c:v>
                </c:pt>
                <c:pt idx="4222">
                  <c:v>15.74</c:v>
                </c:pt>
                <c:pt idx="4223">
                  <c:v>15.625</c:v>
                </c:pt>
                <c:pt idx="4224">
                  <c:v>15.565</c:v>
                </c:pt>
                <c:pt idx="4225">
                  <c:v>15.547499999999999</c:v>
                </c:pt>
                <c:pt idx="4226">
                  <c:v>15.452500000000001</c:v>
                </c:pt>
                <c:pt idx="4227">
                  <c:v>15.484999999999999</c:v>
                </c:pt>
                <c:pt idx="4228">
                  <c:v>15.6625</c:v>
                </c:pt>
                <c:pt idx="4229">
                  <c:v>15.5625</c:v>
                </c:pt>
                <c:pt idx="4230">
                  <c:v>15.38</c:v>
                </c:pt>
                <c:pt idx="4231">
                  <c:v>14.94</c:v>
                </c:pt>
                <c:pt idx="4232">
                  <c:v>15.342499999999999</c:v>
                </c:pt>
                <c:pt idx="4233">
                  <c:v>15.5625</c:v>
                </c:pt>
                <c:pt idx="4234">
                  <c:v>15.477499999999999</c:v>
                </c:pt>
                <c:pt idx="4235">
                  <c:v>15.925000000000001</c:v>
                </c:pt>
                <c:pt idx="4236">
                  <c:v>15.8325</c:v>
                </c:pt>
                <c:pt idx="4237">
                  <c:v>16.34</c:v>
                </c:pt>
                <c:pt idx="4238">
                  <c:v>16.107500000000002</c:v>
                </c:pt>
                <c:pt idx="4239">
                  <c:v>15.987500000000001</c:v>
                </c:pt>
                <c:pt idx="4240">
                  <c:v>15.52</c:v>
                </c:pt>
                <c:pt idx="4241">
                  <c:v>15.28</c:v>
                </c:pt>
                <c:pt idx="4242">
                  <c:v>15.397500000000001</c:v>
                </c:pt>
                <c:pt idx="4243">
                  <c:v>14.862500000000001</c:v>
                </c:pt>
                <c:pt idx="4244">
                  <c:v>14.3925</c:v>
                </c:pt>
                <c:pt idx="4245">
                  <c:v>14.095000000000001</c:v>
                </c:pt>
                <c:pt idx="4246">
                  <c:v>14.0825</c:v>
                </c:pt>
                <c:pt idx="4247">
                  <c:v>14.327500000000001</c:v>
                </c:pt>
                <c:pt idx="4248">
                  <c:v>14.342499999999999</c:v>
                </c:pt>
                <c:pt idx="4249">
                  <c:v>14.4625</c:v>
                </c:pt>
                <c:pt idx="4250">
                  <c:v>14.395</c:v>
                </c:pt>
                <c:pt idx="4251">
                  <c:v>14.4125</c:v>
                </c:pt>
                <c:pt idx="4252">
                  <c:v>14.55</c:v>
                </c:pt>
                <c:pt idx="4253">
                  <c:v>14.81</c:v>
                </c:pt>
                <c:pt idx="4254">
                  <c:v>14.835000000000001</c:v>
                </c:pt>
                <c:pt idx="4255">
                  <c:v>14.505000000000001</c:v>
                </c:pt>
                <c:pt idx="4256">
                  <c:v>14.46</c:v>
                </c:pt>
                <c:pt idx="4257">
                  <c:v>14.625</c:v>
                </c:pt>
                <c:pt idx="4258">
                  <c:v>14.577500000000001</c:v>
                </c:pt>
                <c:pt idx="4259">
                  <c:v>14.414999999999999</c:v>
                </c:pt>
                <c:pt idx="4260">
                  <c:v>13.775</c:v>
                </c:pt>
                <c:pt idx="4261">
                  <c:v>13.645</c:v>
                </c:pt>
                <c:pt idx="4262">
                  <c:v>13.734999999999999</c:v>
                </c:pt>
                <c:pt idx="4263">
                  <c:v>12.84</c:v>
                </c:pt>
                <c:pt idx="4264">
                  <c:v>12.93</c:v>
                </c:pt>
                <c:pt idx="4265">
                  <c:v>12.77</c:v>
                </c:pt>
                <c:pt idx="4266">
                  <c:v>12.34</c:v>
                </c:pt>
                <c:pt idx="4267">
                  <c:v>12.595000000000001</c:v>
                </c:pt>
                <c:pt idx="4268">
                  <c:v>12.625</c:v>
                </c:pt>
                <c:pt idx="4269">
                  <c:v>12.67</c:v>
                </c:pt>
                <c:pt idx="4270">
                  <c:v>12.72</c:v>
                </c:pt>
                <c:pt idx="4271">
                  <c:v>12.43</c:v>
                </c:pt>
                <c:pt idx="4272">
                  <c:v>12.365</c:v>
                </c:pt>
                <c:pt idx="4273">
                  <c:v>12.23</c:v>
                </c:pt>
                <c:pt idx="4274">
                  <c:v>12.225</c:v>
                </c:pt>
                <c:pt idx="4275">
                  <c:v>12.055</c:v>
                </c:pt>
                <c:pt idx="4276">
                  <c:v>12.07</c:v>
                </c:pt>
                <c:pt idx="4277">
                  <c:v>12.952500000000001</c:v>
                </c:pt>
                <c:pt idx="4278">
                  <c:v>13.465</c:v>
                </c:pt>
                <c:pt idx="4279">
                  <c:v>13.175000000000001</c:v>
                </c:pt>
                <c:pt idx="4280">
                  <c:v>12.99</c:v>
                </c:pt>
                <c:pt idx="4281">
                  <c:v>13.505000000000001</c:v>
                </c:pt>
                <c:pt idx="4282">
                  <c:v>13.77</c:v>
                </c:pt>
                <c:pt idx="4283">
                  <c:v>13.54</c:v>
                </c:pt>
                <c:pt idx="4284">
                  <c:v>13.39</c:v>
                </c:pt>
                <c:pt idx="4285">
                  <c:v>13.56</c:v>
                </c:pt>
                <c:pt idx="4286">
                  <c:v>13.965</c:v>
                </c:pt>
                <c:pt idx="4287">
                  <c:v>13.695</c:v>
                </c:pt>
                <c:pt idx="4288">
                  <c:v>13.59</c:v>
                </c:pt>
                <c:pt idx="4289">
                  <c:v>13.455</c:v>
                </c:pt>
                <c:pt idx="4290">
                  <c:v>12.904999999999999</c:v>
                </c:pt>
                <c:pt idx="4291">
                  <c:v>12.81</c:v>
                </c:pt>
                <c:pt idx="4292">
                  <c:v>12.885</c:v>
                </c:pt>
                <c:pt idx="4293">
                  <c:v>12.445</c:v>
                </c:pt>
                <c:pt idx="4294">
                  <c:v>12.105</c:v>
                </c:pt>
                <c:pt idx="4295">
                  <c:v>12.275</c:v>
                </c:pt>
                <c:pt idx="4296">
                  <c:v>12.815</c:v>
                </c:pt>
                <c:pt idx="4297">
                  <c:v>13.154999999999999</c:v>
                </c:pt>
                <c:pt idx="4298">
                  <c:v>13.04</c:v>
                </c:pt>
                <c:pt idx="4299">
                  <c:v>13.175000000000001</c:v>
                </c:pt>
                <c:pt idx="4300">
                  <c:v>12.73</c:v>
                </c:pt>
                <c:pt idx="4301">
                  <c:v>13.33</c:v>
                </c:pt>
                <c:pt idx="4302">
                  <c:v>14.59</c:v>
                </c:pt>
                <c:pt idx="4303">
                  <c:v>14.907500000000001</c:v>
                </c:pt>
                <c:pt idx="4304">
                  <c:v>16.48</c:v>
                </c:pt>
                <c:pt idx="4305">
                  <c:v>16.395</c:v>
                </c:pt>
                <c:pt idx="4306">
                  <c:v>15.862500000000001</c:v>
                </c:pt>
                <c:pt idx="4307">
                  <c:v>16.114999999999998</c:v>
                </c:pt>
                <c:pt idx="4308">
                  <c:v>15.605</c:v>
                </c:pt>
                <c:pt idx="4309">
                  <c:v>15.227499999999999</c:v>
                </c:pt>
                <c:pt idx="4310">
                  <c:v>14.795</c:v>
                </c:pt>
                <c:pt idx="4311">
                  <c:v>15.2575</c:v>
                </c:pt>
                <c:pt idx="4312">
                  <c:v>15.477499999999999</c:v>
                </c:pt>
                <c:pt idx="4313">
                  <c:v>15.0825</c:v>
                </c:pt>
                <c:pt idx="4314">
                  <c:v>14.38</c:v>
                </c:pt>
                <c:pt idx="4315">
                  <c:v>13.98</c:v>
                </c:pt>
                <c:pt idx="4316">
                  <c:v>13.762499999999999</c:v>
                </c:pt>
                <c:pt idx="4317">
                  <c:v>13.8375</c:v>
                </c:pt>
                <c:pt idx="4318">
                  <c:v>13.727499999999999</c:v>
                </c:pt>
                <c:pt idx="4319">
                  <c:v>13.225</c:v>
                </c:pt>
                <c:pt idx="4320">
                  <c:v>13.285</c:v>
                </c:pt>
                <c:pt idx="4321">
                  <c:v>13.455</c:v>
                </c:pt>
                <c:pt idx="4322">
                  <c:v>13.54</c:v>
                </c:pt>
                <c:pt idx="4323">
                  <c:v>12.9</c:v>
                </c:pt>
                <c:pt idx="4324">
                  <c:v>12.7675</c:v>
                </c:pt>
                <c:pt idx="4325">
                  <c:v>11.815</c:v>
                </c:pt>
                <c:pt idx="4326">
                  <c:v>11.195</c:v>
                </c:pt>
                <c:pt idx="4327">
                  <c:v>10.725</c:v>
                </c:pt>
                <c:pt idx="4328">
                  <c:v>10.285</c:v>
                </c:pt>
                <c:pt idx="4329">
                  <c:v>12.0375</c:v>
                </c:pt>
                <c:pt idx="4330">
                  <c:v>12.07</c:v>
                </c:pt>
                <c:pt idx="4331">
                  <c:v>11.9475</c:v>
                </c:pt>
                <c:pt idx="4332">
                  <c:v>12.195</c:v>
                </c:pt>
                <c:pt idx="4333">
                  <c:v>12.307499999999999</c:v>
                </c:pt>
                <c:pt idx="4334">
                  <c:v>11.494999999999999</c:v>
                </c:pt>
                <c:pt idx="4335">
                  <c:v>10.9</c:v>
                </c:pt>
                <c:pt idx="4336">
                  <c:v>10.275</c:v>
                </c:pt>
                <c:pt idx="4337">
                  <c:v>10.4825</c:v>
                </c:pt>
                <c:pt idx="4338">
                  <c:v>10.44</c:v>
                </c:pt>
                <c:pt idx="4339">
                  <c:v>10.58</c:v>
                </c:pt>
                <c:pt idx="4340">
                  <c:v>10.14</c:v>
                </c:pt>
                <c:pt idx="4341">
                  <c:v>9.9375</c:v>
                </c:pt>
                <c:pt idx="4342">
                  <c:v>10</c:v>
                </c:pt>
                <c:pt idx="4343">
                  <c:v>9.7675000000000001</c:v>
                </c:pt>
                <c:pt idx="4344">
                  <c:v>9.6125000000000007</c:v>
                </c:pt>
                <c:pt idx="4345">
                  <c:v>9.4550000000000001</c:v>
                </c:pt>
                <c:pt idx="4346">
                  <c:v>9.5325000000000006</c:v>
                </c:pt>
                <c:pt idx="4347">
                  <c:v>9.2149999999999999</c:v>
                </c:pt>
                <c:pt idx="4348">
                  <c:v>9.1724999999999994</c:v>
                </c:pt>
                <c:pt idx="4349">
                  <c:v>9.85</c:v>
                </c:pt>
                <c:pt idx="4350">
                  <c:v>10.91</c:v>
                </c:pt>
                <c:pt idx="4351">
                  <c:v>10.94</c:v>
                </c:pt>
                <c:pt idx="4352">
                  <c:v>10.9125</c:v>
                </c:pt>
                <c:pt idx="4353">
                  <c:v>11.022500000000001</c:v>
                </c:pt>
                <c:pt idx="4354">
                  <c:v>10.7225</c:v>
                </c:pt>
                <c:pt idx="4355">
                  <c:v>10.515000000000001</c:v>
                </c:pt>
                <c:pt idx="4356">
                  <c:v>10.09</c:v>
                </c:pt>
                <c:pt idx="4357">
                  <c:v>10.282500000000001</c:v>
                </c:pt>
                <c:pt idx="4358">
                  <c:v>9.68</c:v>
                </c:pt>
                <c:pt idx="4359">
                  <c:v>9.6024999999999991</c:v>
                </c:pt>
                <c:pt idx="4360">
                  <c:v>8.6750000000000007</c:v>
                </c:pt>
                <c:pt idx="4361">
                  <c:v>8.41</c:v>
                </c:pt>
                <c:pt idx="4362">
                  <c:v>8.2949999999999999</c:v>
                </c:pt>
                <c:pt idx="4363">
                  <c:v>8.1950000000000003</c:v>
                </c:pt>
                <c:pt idx="4364">
                  <c:v>8.1125000000000007</c:v>
                </c:pt>
                <c:pt idx="4365">
                  <c:v>7.59</c:v>
                </c:pt>
                <c:pt idx="4366">
                  <c:v>7.45</c:v>
                </c:pt>
                <c:pt idx="4367">
                  <c:v>7.57</c:v>
                </c:pt>
                <c:pt idx="4368">
                  <c:v>7.915</c:v>
                </c:pt>
                <c:pt idx="4369">
                  <c:v>8.0150000000000006</c:v>
                </c:pt>
                <c:pt idx="4370">
                  <c:v>8.8450000000000006</c:v>
                </c:pt>
                <c:pt idx="4371">
                  <c:v>8.91</c:v>
                </c:pt>
                <c:pt idx="4372">
                  <c:v>9.125</c:v>
                </c:pt>
                <c:pt idx="4373">
                  <c:v>8.7324999999999999</c:v>
                </c:pt>
                <c:pt idx="4374">
                  <c:v>8.35</c:v>
                </c:pt>
                <c:pt idx="4375">
                  <c:v>7.7450000000000001</c:v>
                </c:pt>
                <c:pt idx="4376">
                  <c:v>7.73</c:v>
                </c:pt>
                <c:pt idx="4377">
                  <c:v>7.9749999999999996</c:v>
                </c:pt>
                <c:pt idx="4378">
                  <c:v>7.96</c:v>
                </c:pt>
                <c:pt idx="4379">
                  <c:v>7.9050000000000002</c:v>
                </c:pt>
                <c:pt idx="4380">
                  <c:v>7.9225000000000003</c:v>
                </c:pt>
                <c:pt idx="4381">
                  <c:v>8.08</c:v>
                </c:pt>
                <c:pt idx="4382">
                  <c:v>8.7100000000000009</c:v>
                </c:pt>
                <c:pt idx="4383">
                  <c:v>8.8424999999999994</c:v>
                </c:pt>
                <c:pt idx="4384">
                  <c:v>9.9649999999999999</c:v>
                </c:pt>
                <c:pt idx="4385">
                  <c:v>10.785</c:v>
                </c:pt>
                <c:pt idx="4386">
                  <c:v>11.005000000000001</c:v>
                </c:pt>
                <c:pt idx="4387">
                  <c:v>10.93</c:v>
                </c:pt>
                <c:pt idx="4388">
                  <c:v>10.275</c:v>
                </c:pt>
                <c:pt idx="4389">
                  <c:v>10.105</c:v>
                </c:pt>
                <c:pt idx="4390">
                  <c:v>9.6875</c:v>
                </c:pt>
                <c:pt idx="4391">
                  <c:v>9.5500000000000007</c:v>
                </c:pt>
                <c:pt idx="4392">
                  <c:v>9.5350000000000001</c:v>
                </c:pt>
                <c:pt idx="4393">
                  <c:v>9.61</c:v>
                </c:pt>
                <c:pt idx="4394">
                  <c:v>9.4425000000000008</c:v>
                </c:pt>
                <c:pt idx="4395">
                  <c:v>9.875</c:v>
                </c:pt>
                <c:pt idx="4396">
                  <c:v>10.157500000000001</c:v>
                </c:pt>
                <c:pt idx="4397">
                  <c:v>9.99</c:v>
                </c:pt>
                <c:pt idx="4398">
                  <c:v>9.74</c:v>
                </c:pt>
                <c:pt idx="4399">
                  <c:v>10.315</c:v>
                </c:pt>
                <c:pt idx="4400">
                  <c:v>10.23</c:v>
                </c:pt>
                <c:pt idx="4401">
                  <c:v>10.852499999999999</c:v>
                </c:pt>
                <c:pt idx="4402">
                  <c:v>10.8025</c:v>
                </c:pt>
                <c:pt idx="4403">
                  <c:v>11.4175</c:v>
                </c:pt>
                <c:pt idx="4404">
                  <c:v>11.5275</c:v>
                </c:pt>
                <c:pt idx="4405">
                  <c:v>11.494999999999999</c:v>
                </c:pt>
                <c:pt idx="4406">
                  <c:v>12.035</c:v>
                </c:pt>
                <c:pt idx="4407">
                  <c:v>11.795</c:v>
                </c:pt>
                <c:pt idx="4408">
                  <c:v>11.81</c:v>
                </c:pt>
                <c:pt idx="4409">
                  <c:v>11.7225</c:v>
                </c:pt>
                <c:pt idx="4410">
                  <c:v>11.175000000000001</c:v>
                </c:pt>
                <c:pt idx="4411">
                  <c:v>10.94</c:v>
                </c:pt>
                <c:pt idx="4412">
                  <c:v>11.227499999999999</c:v>
                </c:pt>
                <c:pt idx="4413">
                  <c:v>11.4925</c:v>
                </c:pt>
                <c:pt idx="4414">
                  <c:v>11.37</c:v>
                </c:pt>
                <c:pt idx="4415">
                  <c:v>11.147500000000001</c:v>
                </c:pt>
                <c:pt idx="4416">
                  <c:v>11.074999999999999</c:v>
                </c:pt>
                <c:pt idx="4417">
                  <c:v>11.215</c:v>
                </c:pt>
                <c:pt idx="4418">
                  <c:v>10.765000000000001</c:v>
                </c:pt>
                <c:pt idx="4419">
                  <c:v>10.31</c:v>
                </c:pt>
                <c:pt idx="4420">
                  <c:v>10.2675</c:v>
                </c:pt>
                <c:pt idx="4421">
                  <c:v>10.185</c:v>
                </c:pt>
                <c:pt idx="4422">
                  <c:v>10.335000000000001</c:v>
                </c:pt>
                <c:pt idx="4423">
                  <c:v>10.3575</c:v>
                </c:pt>
                <c:pt idx="4424">
                  <c:v>10.255000000000001</c:v>
                </c:pt>
                <c:pt idx="4425">
                  <c:v>10.092499999999999</c:v>
                </c:pt>
                <c:pt idx="4426">
                  <c:v>10.2125</c:v>
                </c:pt>
                <c:pt idx="4427">
                  <c:v>10.4175</c:v>
                </c:pt>
                <c:pt idx="4428">
                  <c:v>10.785</c:v>
                </c:pt>
                <c:pt idx="4429">
                  <c:v>11.205</c:v>
                </c:pt>
                <c:pt idx="4430">
                  <c:v>11.015000000000001</c:v>
                </c:pt>
                <c:pt idx="4431">
                  <c:v>10.414999999999999</c:v>
                </c:pt>
                <c:pt idx="4432">
                  <c:v>10.395</c:v>
                </c:pt>
                <c:pt idx="4433">
                  <c:v>10.845000000000001</c:v>
                </c:pt>
                <c:pt idx="4434">
                  <c:v>10.130000000000001</c:v>
                </c:pt>
                <c:pt idx="4435">
                  <c:v>9.9124999999999996</c:v>
                </c:pt>
                <c:pt idx="4436">
                  <c:v>9.5675000000000008</c:v>
                </c:pt>
                <c:pt idx="4437">
                  <c:v>9.5625</c:v>
                </c:pt>
                <c:pt idx="4438">
                  <c:v>9.2974999999999994</c:v>
                </c:pt>
                <c:pt idx="4439">
                  <c:v>8.9700000000000006</c:v>
                </c:pt>
                <c:pt idx="4440">
                  <c:v>9.3149999999999995</c:v>
                </c:pt>
                <c:pt idx="4441">
                  <c:v>9.27</c:v>
                </c:pt>
                <c:pt idx="4442">
                  <c:v>9.8625000000000007</c:v>
                </c:pt>
                <c:pt idx="4443">
                  <c:v>10.074999999999999</c:v>
                </c:pt>
                <c:pt idx="4444">
                  <c:v>10.3575</c:v>
                </c:pt>
                <c:pt idx="4445">
                  <c:v>10.375</c:v>
                </c:pt>
                <c:pt idx="4446">
                  <c:v>10.285</c:v>
                </c:pt>
                <c:pt idx="4447">
                  <c:v>10.3025</c:v>
                </c:pt>
                <c:pt idx="4448">
                  <c:v>10.362500000000001</c:v>
                </c:pt>
                <c:pt idx="4449">
                  <c:v>11.015000000000001</c:v>
                </c:pt>
                <c:pt idx="4450">
                  <c:v>10.432499999999999</c:v>
                </c:pt>
                <c:pt idx="4451">
                  <c:v>10.095000000000001</c:v>
                </c:pt>
                <c:pt idx="4452">
                  <c:v>10.365</c:v>
                </c:pt>
                <c:pt idx="4453">
                  <c:v>10.1075</c:v>
                </c:pt>
                <c:pt idx="4454">
                  <c:v>9.9725000000000001</c:v>
                </c:pt>
                <c:pt idx="4455">
                  <c:v>9.7550000000000008</c:v>
                </c:pt>
                <c:pt idx="4456">
                  <c:v>9.5</c:v>
                </c:pt>
                <c:pt idx="4457">
                  <c:v>9.6199999999999992</c:v>
                </c:pt>
                <c:pt idx="4458">
                  <c:v>8.9849999999999994</c:v>
                </c:pt>
                <c:pt idx="4459">
                  <c:v>8.8450000000000006</c:v>
                </c:pt>
                <c:pt idx="4460">
                  <c:v>9.0975000000000001</c:v>
                </c:pt>
                <c:pt idx="4461">
                  <c:v>9.33</c:v>
                </c:pt>
                <c:pt idx="4462">
                  <c:v>9.4600000000000009</c:v>
                </c:pt>
                <c:pt idx="4463">
                  <c:v>9.2550000000000008</c:v>
                </c:pt>
                <c:pt idx="4464">
                  <c:v>9.6125000000000007</c:v>
                </c:pt>
                <c:pt idx="4465">
                  <c:v>9.2799999999999994</c:v>
                </c:pt>
                <c:pt idx="4466">
                  <c:v>8.8650000000000002</c:v>
                </c:pt>
                <c:pt idx="4467">
                  <c:v>8.58</c:v>
                </c:pt>
                <c:pt idx="4468">
                  <c:v>8.3249999999999993</c:v>
                </c:pt>
                <c:pt idx="4469">
                  <c:v>8.4224999999999994</c:v>
                </c:pt>
                <c:pt idx="4470">
                  <c:v>8.0050000000000008</c:v>
                </c:pt>
                <c:pt idx="4471">
                  <c:v>8.0824999999999996</c:v>
                </c:pt>
                <c:pt idx="4472">
                  <c:v>8.56</c:v>
                </c:pt>
                <c:pt idx="4473">
                  <c:v>8.5075000000000003</c:v>
                </c:pt>
                <c:pt idx="4474">
                  <c:v>8.4075000000000006</c:v>
                </c:pt>
                <c:pt idx="4475">
                  <c:v>8.1050000000000004</c:v>
                </c:pt>
                <c:pt idx="4476">
                  <c:v>8.0549999999999997</c:v>
                </c:pt>
                <c:pt idx="4477">
                  <c:v>8.26</c:v>
                </c:pt>
                <c:pt idx="4478">
                  <c:v>8.2349999999999994</c:v>
                </c:pt>
                <c:pt idx="4479">
                  <c:v>8.0850000000000009</c:v>
                </c:pt>
                <c:pt idx="4480">
                  <c:v>7.9775</c:v>
                </c:pt>
                <c:pt idx="4481">
                  <c:v>7.9850000000000003</c:v>
                </c:pt>
                <c:pt idx="4482">
                  <c:v>8.3350000000000009</c:v>
                </c:pt>
                <c:pt idx="4483">
                  <c:v>8.3350000000000009</c:v>
                </c:pt>
                <c:pt idx="4484">
                  <c:v>8.4649999999999999</c:v>
                </c:pt>
                <c:pt idx="4485">
                  <c:v>8.3849999999999998</c:v>
                </c:pt>
                <c:pt idx="4486">
                  <c:v>7.57</c:v>
                </c:pt>
                <c:pt idx="4487">
                  <c:v>7.6174999999999997</c:v>
                </c:pt>
                <c:pt idx="4488">
                  <c:v>7.4874999999999998</c:v>
                </c:pt>
                <c:pt idx="4489">
                  <c:v>7.5075000000000003</c:v>
                </c:pt>
                <c:pt idx="4490">
                  <c:v>7.65</c:v>
                </c:pt>
                <c:pt idx="4491">
                  <c:v>7.6349999999999998</c:v>
                </c:pt>
                <c:pt idx="4492">
                  <c:v>7.75</c:v>
                </c:pt>
                <c:pt idx="4493">
                  <c:v>7.7275</c:v>
                </c:pt>
                <c:pt idx="4494">
                  <c:v>7.8049999999999997</c:v>
                </c:pt>
                <c:pt idx="4495">
                  <c:v>7.7249999999999996</c:v>
                </c:pt>
                <c:pt idx="4496">
                  <c:v>7.7149999999999999</c:v>
                </c:pt>
                <c:pt idx="4497">
                  <c:v>7.9249999999999998</c:v>
                </c:pt>
                <c:pt idx="4498">
                  <c:v>7.91</c:v>
                </c:pt>
                <c:pt idx="4499">
                  <c:v>7.7925000000000004</c:v>
                </c:pt>
                <c:pt idx="4500">
                  <c:v>7.9450000000000003</c:v>
                </c:pt>
                <c:pt idx="4501">
                  <c:v>7.9</c:v>
                </c:pt>
                <c:pt idx="4502">
                  <c:v>8.3949999999999996</c:v>
                </c:pt>
                <c:pt idx="4503">
                  <c:v>8.0250000000000004</c:v>
                </c:pt>
                <c:pt idx="4504">
                  <c:v>7.76</c:v>
                </c:pt>
                <c:pt idx="4505">
                  <c:v>7.8174999999999999</c:v>
                </c:pt>
                <c:pt idx="4506">
                  <c:v>7.77</c:v>
                </c:pt>
                <c:pt idx="4507">
                  <c:v>7.835</c:v>
                </c:pt>
                <c:pt idx="4508">
                  <c:v>7.8525</c:v>
                </c:pt>
                <c:pt idx="4509">
                  <c:v>7.6849999999999996</c:v>
                </c:pt>
                <c:pt idx="4510">
                  <c:v>7.7975000000000003</c:v>
                </c:pt>
                <c:pt idx="4511">
                  <c:v>7.9249999999999998</c:v>
                </c:pt>
                <c:pt idx="4512">
                  <c:v>8.0474999999999994</c:v>
                </c:pt>
                <c:pt idx="4513">
                  <c:v>7.875</c:v>
                </c:pt>
                <c:pt idx="4514">
                  <c:v>7.68</c:v>
                </c:pt>
                <c:pt idx="4515">
                  <c:v>7.41</c:v>
                </c:pt>
                <c:pt idx="4516">
                  <c:v>7.45</c:v>
                </c:pt>
                <c:pt idx="4517">
                  <c:v>7.3274999999999997</c:v>
                </c:pt>
                <c:pt idx="4518">
                  <c:v>7.1950000000000003</c:v>
                </c:pt>
                <c:pt idx="4519">
                  <c:v>6.9474999999999998</c:v>
                </c:pt>
                <c:pt idx="4520">
                  <c:v>6.9574999999999996</c:v>
                </c:pt>
                <c:pt idx="4521">
                  <c:v>6.8049999999999997</c:v>
                </c:pt>
                <c:pt idx="4522">
                  <c:v>6.9074999999999998</c:v>
                </c:pt>
                <c:pt idx="4523">
                  <c:v>7.2074999999999996</c:v>
                </c:pt>
                <c:pt idx="4524">
                  <c:v>7.1775000000000002</c:v>
                </c:pt>
                <c:pt idx="4525">
                  <c:v>7.4349999999999996</c:v>
                </c:pt>
                <c:pt idx="4526">
                  <c:v>7.4550000000000001</c:v>
                </c:pt>
                <c:pt idx="4527">
                  <c:v>7.3949999999999996</c:v>
                </c:pt>
                <c:pt idx="4528">
                  <c:v>7.8550000000000004</c:v>
                </c:pt>
                <c:pt idx="4529">
                  <c:v>7.88</c:v>
                </c:pt>
                <c:pt idx="4530">
                  <c:v>7.3849999999999998</c:v>
                </c:pt>
                <c:pt idx="4531">
                  <c:v>7.5724999999999998</c:v>
                </c:pt>
                <c:pt idx="4532">
                  <c:v>8.4075000000000006</c:v>
                </c:pt>
                <c:pt idx="4533">
                  <c:v>7.65</c:v>
                </c:pt>
                <c:pt idx="4534">
                  <c:v>7.5025000000000004</c:v>
                </c:pt>
                <c:pt idx="4535">
                  <c:v>7.4124999999999996</c:v>
                </c:pt>
                <c:pt idx="4536">
                  <c:v>6.92</c:v>
                </c:pt>
                <c:pt idx="4537">
                  <c:v>7.17</c:v>
                </c:pt>
                <c:pt idx="4538">
                  <c:v>7.1849999999999996</c:v>
                </c:pt>
                <c:pt idx="4539">
                  <c:v>7.3624999999999998</c:v>
                </c:pt>
                <c:pt idx="4540">
                  <c:v>7.3875000000000002</c:v>
                </c:pt>
                <c:pt idx="4541">
                  <c:v>6.9824999999999999</c:v>
                </c:pt>
                <c:pt idx="4542">
                  <c:v>6.9050000000000002</c:v>
                </c:pt>
                <c:pt idx="4543">
                  <c:v>6.84</c:v>
                </c:pt>
                <c:pt idx="4544">
                  <c:v>6.7949999999999999</c:v>
                </c:pt>
                <c:pt idx="4545">
                  <c:v>6.4524999999999997</c:v>
                </c:pt>
                <c:pt idx="4546">
                  <c:v>6.1825000000000001</c:v>
                </c:pt>
                <c:pt idx="4547">
                  <c:v>6.15</c:v>
                </c:pt>
                <c:pt idx="4548">
                  <c:v>6.0724999999999998</c:v>
                </c:pt>
                <c:pt idx="4549">
                  <c:v>6.16</c:v>
                </c:pt>
                <c:pt idx="4550">
                  <c:v>5.9625000000000004</c:v>
                </c:pt>
                <c:pt idx="4551">
                  <c:v>5.7525000000000004</c:v>
                </c:pt>
                <c:pt idx="4552">
                  <c:v>5.86</c:v>
                </c:pt>
                <c:pt idx="4553">
                  <c:v>5.7549999999999999</c:v>
                </c:pt>
                <c:pt idx="4554">
                  <c:v>6.3250000000000002</c:v>
                </c:pt>
                <c:pt idx="4555">
                  <c:v>6.32</c:v>
                </c:pt>
                <c:pt idx="4556">
                  <c:v>6.2549999999999999</c:v>
                </c:pt>
                <c:pt idx="4557">
                  <c:v>6.3324999999999996</c:v>
                </c:pt>
                <c:pt idx="4558">
                  <c:v>6.2450000000000001</c:v>
                </c:pt>
                <c:pt idx="4559">
                  <c:v>6.0049999999999999</c:v>
                </c:pt>
                <c:pt idx="4560">
                  <c:v>6.0324999999999998</c:v>
                </c:pt>
                <c:pt idx="4561">
                  <c:v>5.99</c:v>
                </c:pt>
                <c:pt idx="4562">
                  <c:v>6.1349999999999998</c:v>
                </c:pt>
                <c:pt idx="4563">
                  <c:v>6.63</c:v>
                </c:pt>
                <c:pt idx="4564">
                  <c:v>6.8875000000000002</c:v>
                </c:pt>
                <c:pt idx="4565">
                  <c:v>6.9574999999999996</c:v>
                </c:pt>
                <c:pt idx="4566">
                  <c:v>6.6449999999999996</c:v>
                </c:pt>
                <c:pt idx="4567">
                  <c:v>6.87</c:v>
                </c:pt>
                <c:pt idx="4568">
                  <c:v>6.5925000000000002</c:v>
                </c:pt>
                <c:pt idx="4569">
                  <c:v>6.4</c:v>
                </c:pt>
                <c:pt idx="4570">
                  <c:v>6.2750000000000004</c:v>
                </c:pt>
                <c:pt idx="4571">
                  <c:v>6.6725000000000003</c:v>
                </c:pt>
                <c:pt idx="4572">
                  <c:v>6.7074999999999996</c:v>
                </c:pt>
                <c:pt idx="4573">
                  <c:v>6.6074999999999999</c:v>
                </c:pt>
                <c:pt idx="4574">
                  <c:v>6.3875000000000002</c:v>
                </c:pt>
                <c:pt idx="4575">
                  <c:v>6.22</c:v>
                </c:pt>
                <c:pt idx="4576">
                  <c:v>6.26</c:v>
                </c:pt>
                <c:pt idx="4577">
                  <c:v>6.3125</c:v>
                </c:pt>
                <c:pt idx="4578">
                  <c:v>6.1550000000000002</c:v>
                </c:pt>
                <c:pt idx="4579">
                  <c:v>6.085</c:v>
                </c:pt>
                <c:pt idx="4580">
                  <c:v>6.03</c:v>
                </c:pt>
                <c:pt idx="4581">
                  <c:v>6.2249999999999996</c:v>
                </c:pt>
                <c:pt idx="4582">
                  <c:v>6.4550000000000001</c:v>
                </c:pt>
                <c:pt idx="4583">
                  <c:v>6.4450000000000003</c:v>
                </c:pt>
                <c:pt idx="4584">
                  <c:v>6.4550000000000001</c:v>
                </c:pt>
                <c:pt idx="4585">
                  <c:v>6.31</c:v>
                </c:pt>
                <c:pt idx="4586">
                  <c:v>6.7474999999999996</c:v>
                </c:pt>
                <c:pt idx="4587">
                  <c:v>7.03</c:v>
                </c:pt>
                <c:pt idx="4588">
                  <c:v>7.2050000000000001</c:v>
                </c:pt>
                <c:pt idx="4589">
                  <c:v>7.1150000000000002</c:v>
                </c:pt>
                <c:pt idx="4590">
                  <c:v>6.7450000000000001</c:v>
                </c:pt>
                <c:pt idx="4591">
                  <c:v>6.7</c:v>
                </c:pt>
                <c:pt idx="4592">
                  <c:v>6.83</c:v>
                </c:pt>
                <c:pt idx="4593">
                  <c:v>6.5350000000000001</c:v>
                </c:pt>
                <c:pt idx="4594">
                  <c:v>6.2275</c:v>
                </c:pt>
                <c:pt idx="4595">
                  <c:v>6.0549999999999997</c:v>
                </c:pt>
                <c:pt idx="4596">
                  <c:v>6.07</c:v>
                </c:pt>
                <c:pt idx="4597">
                  <c:v>6.2324999999999999</c:v>
                </c:pt>
                <c:pt idx="4598">
                  <c:v>6.0175000000000001</c:v>
                </c:pt>
                <c:pt idx="4599">
                  <c:v>5.9349999999999996</c:v>
                </c:pt>
                <c:pt idx="4600">
                  <c:v>5.8849999999999998</c:v>
                </c:pt>
                <c:pt idx="4601">
                  <c:v>5.83</c:v>
                </c:pt>
                <c:pt idx="4602">
                  <c:v>5.9850000000000003</c:v>
                </c:pt>
                <c:pt idx="4603">
                  <c:v>5.8075000000000001</c:v>
                </c:pt>
                <c:pt idx="4604">
                  <c:v>5.79</c:v>
                </c:pt>
                <c:pt idx="4605">
                  <c:v>5.6174999999999997</c:v>
                </c:pt>
                <c:pt idx="4606">
                  <c:v>5.31</c:v>
                </c:pt>
                <c:pt idx="4607">
                  <c:v>5.2850000000000001</c:v>
                </c:pt>
                <c:pt idx="4608">
                  <c:v>5.1325000000000003</c:v>
                </c:pt>
                <c:pt idx="4609">
                  <c:v>5.0350000000000001</c:v>
                </c:pt>
                <c:pt idx="4610">
                  <c:v>4.8425000000000002</c:v>
                </c:pt>
                <c:pt idx="4611">
                  <c:v>4.835</c:v>
                </c:pt>
                <c:pt idx="4612">
                  <c:v>4.6900000000000004</c:v>
                </c:pt>
                <c:pt idx="4613">
                  <c:v>4.6749999999999998</c:v>
                </c:pt>
                <c:pt idx="4614">
                  <c:v>5.0350000000000001</c:v>
                </c:pt>
                <c:pt idx="4615">
                  <c:v>5.05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54-439E-B29C-19264CBE6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4625</c:f>
              <c:numCache>
                <c:formatCode>m/d/yyyy</c:formatCode>
                <c:ptCount val="4616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  <c:pt idx="4337">
                  <c:v>45047</c:v>
                </c:pt>
                <c:pt idx="4338">
                  <c:v>45048</c:v>
                </c:pt>
                <c:pt idx="4339">
                  <c:v>45049</c:v>
                </c:pt>
                <c:pt idx="4340">
                  <c:v>45050</c:v>
                </c:pt>
                <c:pt idx="4341">
                  <c:v>45051</c:v>
                </c:pt>
                <c:pt idx="4342">
                  <c:v>45054</c:v>
                </c:pt>
                <c:pt idx="4343">
                  <c:v>45055</c:v>
                </c:pt>
                <c:pt idx="4344">
                  <c:v>45056</c:v>
                </c:pt>
                <c:pt idx="4345">
                  <c:v>45057</c:v>
                </c:pt>
                <c:pt idx="4346">
                  <c:v>45058</c:v>
                </c:pt>
                <c:pt idx="4347">
                  <c:v>45061</c:v>
                </c:pt>
                <c:pt idx="4348">
                  <c:v>45062</c:v>
                </c:pt>
                <c:pt idx="4349">
                  <c:v>45063</c:v>
                </c:pt>
                <c:pt idx="4350">
                  <c:v>45064</c:v>
                </c:pt>
                <c:pt idx="4351">
                  <c:v>45065</c:v>
                </c:pt>
                <c:pt idx="4352">
                  <c:v>45068</c:v>
                </c:pt>
                <c:pt idx="4353">
                  <c:v>45069</c:v>
                </c:pt>
                <c:pt idx="4354">
                  <c:v>45070</c:v>
                </c:pt>
                <c:pt idx="4355">
                  <c:v>45071</c:v>
                </c:pt>
                <c:pt idx="4356">
                  <c:v>45072</c:v>
                </c:pt>
                <c:pt idx="4357">
                  <c:v>45075</c:v>
                </c:pt>
                <c:pt idx="4358">
                  <c:v>45076</c:v>
                </c:pt>
                <c:pt idx="4359">
                  <c:v>45077</c:v>
                </c:pt>
                <c:pt idx="4360">
                  <c:v>45078</c:v>
                </c:pt>
                <c:pt idx="4361">
                  <c:v>45079</c:v>
                </c:pt>
                <c:pt idx="4362">
                  <c:v>45082</c:v>
                </c:pt>
                <c:pt idx="4363">
                  <c:v>45083</c:v>
                </c:pt>
                <c:pt idx="4364">
                  <c:v>45084</c:v>
                </c:pt>
                <c:pt idx="4365">
                  <c:v>45085</c:v>
                </c:pt>
                <c:pt idx="4366">
                  <c:v>45086</c:v>
                </c:pt>
                <c:pt idx="4367">
                  <c:v>45089</c:v>
                </c:pt>
                <c:pt idx="4368">
                  <c:v>45090</c:v>
                </c:pt>
                <c:pt idx="4369">
                  <c:v>45091</c:v>
                </c:pt>
                <c:pt idx="4370">
                  <c:v>45092</c:v>
                </c:pt>
                <c:pt idx="4371">
                  <c:v>45093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3</c:v>
                </c:pt>
                <c:pt idx="4378">
                  <c:v>45104</c:v>
                </c:pt>
                <c:pt idx="4379">
                  <c:v>45105</c:v>
                </c:pt>
                <c:pt idx="4380">
                  <c:v>45106</c:v>
                </c:pt>
                <c:pt idx="4381">
                  <c:v>45107</c:v>
                </c:pt>
                <c:pt idx="4382">
                  <c:v>45110</c:v>
                </c:pt>
                <c:pt idx="4383">
                  <c:v>45111</c:v>
                </c:pt>
                <c:pt idx="4384">
                  <c:v>45112</c:v>
                </c:pt>
                <c:pt idx="4385">
                  <c:v>45113</c:v>
                </c:pt>
                <c:pt idx="4386">
                  <c:v>45114</c:v>
                </c:pt>
                <c:pt idx="4387">
                  <c:v>45117</c:v>
                </c:pt>
                <c:pt idx="4388">
                  <c:v>45118</c:v>
                </c:pt>
                <c:pt idx="4389">
                  <c:v>45119</c:v>
                </c:pt>
                <c:pt idx="4390">
                  <c:v>45120</c:v>
                </c:pt>
                <c:pt idx="4391">
                  <c:v>45121</c:v>
                </c:pt>
                <c:pt idx="4392">
                  <c:v>45124</c:v>
                </c:pt>
                <c:pt idx="4393">
                  <c:v>45125</c:v>
                </c:pt>
                <c:pt idx="4394">
                  <c:v>45126</c:v>
                </c:pt>
                <c:pt idx="4395">
                  <c:v>45127</c:v>
                </c:pt>
                <c:pt idx="4396">
                  <c:v>45128</c:v>
                </c:pt>
                <c:pt idx="4397">
                  <c:v>45131</c:v>
                </c:pt>
                <c:pt idx="4398">
                  <c:v>45132</c:v>
                </c:pt>
                <c:pt idx="4399">
                  <c:v>45133</c:v>
                </c:pt>
                <c:pt idx="4400">
                  <c:v>45134</c:v>
                </c:pt>
                <c:pt idx="4401">
                  <c:v>45135</c:v>
                </c:pt>
                <c:pt idx="4402">
                  <c:v>45138</c:v>
                </c:pt>
                <c:pt idx="4403">
                  <c:v>45139</c:v>
                </c:pt>
                <c:pt idx="4404">
                  <c:v>45140</c:v>
                </c:pt>
                <c:pt idx="4405">
                  <c:v>45141</c:v>
                </c:pt>
                <c:pt idx="4406">
                  <c:v>45142</c:v>
                </c:pt>
                <c:pt idx="4407">
                  <c:v>45145</c:v>
                </c:pt>
                <c:pt idx="4408">
                  <c:v>45146</c:v>
                </c:pt>
                <c:pt idx="4409">
                  <c:v>45147</c:v>
                </c:pt>
                <c:pt idx="4410">
                  <c:v>45148</c:v>
                </c:pt>
                <c:pt idx="4411">
                  <c:v>45149</c:v>
                </c:pt>
                <c:pt idx="4412">
                  <c:v>45152</c:v>
                </c:pt>
                <c:pt idx="4413">
                  <c:v>45153</c:v>
                </c:pt>
                <c:pt idx="4414">
                  <c:v>45154</c:v>
                </c:pt>
                <c:pt idx="4415">
                  <c:v>45155</c:v>
                </c:pt>
                <c:pt idx="4416">
                  <c:v>45156</c:v>
                </c:pt>
                <c:pt idx="4417">
                  <c:v>45159</c:v>
                </c:pt>
                <c:pt idx="4418">
                  <c:v>45160</c:v>
                </c:pt>
                <c:pt idx="4419">
                  <c:v>45161</c:v>
                </c:pt>
                <c:pt idx="4420">
                  <c:v>45162</c:v>
                </c:pt>
                <c:pt idx="4421">
                  <c:v>45163</c:v>
                </c:pt>
                <c:pt idx="4422">
                  <c:v>45166</c:v>
                </c:pt>
                <c:pt idx="4423">
                  <c:v>45167</c:v>
                </c:pt>
                <c:pt idx="4424">
                  <c:v>45168</c:v>
                </c:pt>
                <c:pt idx="4425">
                  <c:v>45169</c:v>
                </c:pt>
                <c:pt idx="4426">
                  <c:v>45170</c:v>
                </c:pt>
                <c:pt idx="4427">
                  <c:v>45173</c:v>
                </c:pt>
                <c:pt idx="4428">
                  <c:v>45174</c:v>
                </c:pt>
                <c:pt idx="4429">
                  <c:v>45175</c:v>
                </c:pt>
                <c:pt idx="4430">
                  <c:v>45176</c:v>
                </c:pt>
                <c:pt idx="4431">
                  <c:v>45177</c:v>
                </c:pt>
                <c:pt idx="4432">
                  <c:v>45180</c:v>
                </c:pt>
                <c:pt idx="4433">
                  <c:v>45181</c:v>
                </c:pt>
                <c:pt idx="4434">
                  <c:v>45182</c:v>
                </c:pt>
                <c:pt idx="4435">
                  <c:v>45183</c:v>
                </c:pt>
                <c:pt idx="4436">
                  <c:v>45184</c:v>
                </c:pt>
                <c:pt idx="4437">
                  <c:v>45187</c:v>
                </c:pt>
                <c:pt idx="4438">
                  <c:v>45188</c:v>
                </c:pt>
                <c:pt idx="4439">
                  <c:v>45189</c:v>
                </c:pt>
                <c:pt idx="4440">
                  <c:v>45190</c:v>
                </c:pt>
                <c:pt idx="4441">
                  <c:v>45191</c:v>
                </c:pt>
                <c:pt idx="4442">
                  <c:v>45194</c:v>
                </c:pt>
                <c:pt idx="4443">
                  <c:v>45195</c:v>
                </c:pt>
                <c:pt idx="4444">
                  <c:v>45196</c:v>
                </c:pt>
                <c:pt idx="4445">
                  <c:v>45197</c:v>
                </c:pt>
                <c:pt idx="4446">
                  <c:v>45198</c:v>
                </c:pt>
                <c:pt idx="4447">
                  <c:v>45201</c:v>
                </c:pt>
                <c:pt idx="4448">
                  <c:v>45202</c:v>
                </c:pt>
                <c:pt idx="4449">
                  <c:v>45203</c:v>
                </c:pt>
                <c:pt idx="4450">
                  <c:v>45204</c:v>
                </c:pt>
                <c:pt idx="4451">
                  <c:v>45205</c:v>
                </c:pt>
                <c:pt idx="4452">
                  <c:v>45208</c:v>
                </c:pt>
                <c:pt idx="4453">
                  <c:v>45209</c:v>
                </c:pt>
                <c:pt idx="4454">
                  <c:v>45210</c:v>
                </c:pt>
                <c:pt idx="4455">
                  <c:v>45211</c:v>
                </c:pt>
                <c:pt idx="4456">
                  <c:v>45212</c:v>
                </c:pt>
                <c:pt idx="4457">
                  <c:v>45215</c:v>
                </c:pt>
                <c:pt idx="4458">
                  <c:v>45216</c:v>
                </c:pt>
                <c:pt idx="4459">
                  <c:v>45217</c:v>
                </c:pt>
                <c:pt idx="4460">
                  <c:v>45218</c:v>
                </c:pt>
                <c:pt idx="4461">
                  <c:v>45219</c:v>
                </c:pt>
                <c:pt idx="4462">
                  <c:v>45222</c:v>
                </c:pt>
                <c:pt idx="4463">
                  <c:v>45223</c:v>
                </c:pt>
                <c:pt idx="4464">
                  <c:v>45224</c:v>
                </c:pt>
                <c:pt idx="4465">
                  <c:v>45225</c:v>
                </c:pt>
                <c:pt idx="4466">
                  <c:v>45226</c:v>
                </c:pt>
                <c:pt idx="4467">
                  <c:v>45229</c:v>
                </c:pt>
                <c:pt idx="4468">
                  <c:v>45230</c:v>
                </c:pt>
                <c:pt idx="4469">
                  <c:v>45231</c:v>
                </c:pt>
                <c:pt idx="4470">
                  <c:v>45232</c:v>
                </c:pt>
                <c:pt idx="4471">
                  <c:v>45233</c:v>
                </c:pt>
                <c:pt idx="4472">
                  <c:v>45236</c:v>
                </c:pt>
                <c:pt idx="4473">
                  <c:v>45237</c:v>
                </c:pt>
                <c:pt idx="4474">
                  <c:v>45238</c:v>
                </c:pt>
                <c:pt idx="4475">
                  <c:v>45239</c:v>
                </c:pt>
                <c:pt idx="4476">
                  <c:v>45240</c:v>
                </c:pt>
                <c:pt idx="4477">
                  <c:v>45243</c:v>
                </c:pt>
                <c:pt idx="4478">
                  <c:v>45244</c:v>
                </c:pt>
                <c:pt idx="4479">
                  <c:v>45245</c:v>
                </c:pt>
                <c:pt idx="4480">
                  <c:v>45246</c:v>
                </c:pt>
                <c:pt idx="4481">
                  <c:v>45247</c:v>
                </c:pt>
                <c:pt idx="4482">
                  <c:v>45250</c:v>
                </c:pt>
                <c:pt idx="4483">
                  <c:v>45251</c:v>
                </c:pt>
                <c:pt idx="4484">
                  <c:v>45252</c:v>
                </c:pt>
                <c:pt idx="4485">
                  <c:v>45253</c:v>
                </c:pt>
                <c:pt idx="4486">
                  <c:v>45254</c:v>
                </c:pt>
                <c:pt idx="4487">
                  <c:v>45257</c:v>
                </c:pt>
                <c:pt idx="4488">
                  <c:v>45258</c:v>
                </c:pt>
                <c:pt idx="4489">
                  <c:v>45259</c:v>
                </c:pt>
                <c:pt idx="4490">
                  <c:v>45260</c:v>
                </c:pt>
                <c:pt idx="4491">
                  <c:v>45261</c:v>
                </c:pt>
                <c:pt idx="4492">
                  <c:v>45264</c:v>
                </c:pt>
                <c:pt idx="4493">
                  <c:v>45265</c:v>
                </c:pt>
                <c:pt idx="4494">
                  <c:v>45266</c:v>
                </c:pt>
                <c:pt idx="4495">
                  <c:v>45267</c:v>
                </c:pt>
                <c:pt idx="4496">
                  <c:v>45268</c:v>
                </c:pt>
                <c:pt idx="4497">
                  <c:v>45271</c:v>
                </c:pt>
                <c:pt idx="4498">
                  <c:v>45272</c:v>
                </c:pt>
                <c:pt idx="4499">
                  <c:v>45273</c:v>
                </c:pt>
                <c:pt idx="4500">
                  <c:v>45274</c:v>
                </c:pt>
                <c:pt idx="4501">
                  <c:v>45275</c:v>
                </c:pt>
                <c:pt idx="4502">
                  <c:v>45278</c:v>
                </c:pt>
                <c:pt idx="4503">
                  <c:v>45279</c:v>
                </c:pt>
                <c:pt idx="4504">
                  <c:v>45280</c:v>
                </c:pt>
                <c:pt idx="4505">
                  <c:v>45281</c:v>
                </c:pt>
                <c:pt idx="4506">
                  <c:v>45282</c:v>
                </c:pt>
                <c:pt idx="4507">
                  <c:v>45285</c:v>
                </c:pt>
                <c:pt idx="4508">
                  <c:v>45286</c:v>
                </c:pt>
                <c:pt idx="4509">
                  <c:v>45287</c:v>
                </c:pt>
                <c:pt idx="4510">
                  <c:v>45288</c:v>
                </c:pt>
                <c:pt idx="4511">
                  <c:v>45289</c:v>
                </c:pt>
                <c:pt idx="4512">
                  <c:v>45292</c:v>
                </c:pt>
                <c:pt idx="4513">
                  <c:v>45293</c:v>
                </c:pt>
                <c:pt idx="4514">
                  <c:v>45294</c:v>
                </c:pt>
                <c:pt idx="4515">
                  <c:v>45295</c:v>
                </c:pt>
                <c:pt idx="4516">
                  <c:v>45296</c:v>
                </c:pt>
                <c:pt idx="4517">
                  <c:v>45299</c:v>
                </c:pt>
                <c:pt idx="4518">
                  <c:v>45300</c:v>
                </c:pt>
                <c:pt idx="4519">
                  <c:v>45301</c:v>
                </c:pt>
                <c:pt idx="4520">
                  <c:v>45302</c:v>
                </c:pt>
                <c:pt idx="4521">
                  <c:v>45303</c:v>
                </c:pt>
                <c:pt idx="4522">
                  <c:v>45306</c:v>
                </c:pt>
                <c:pt idx="4523">
                  <c:v>45307</c:v>
                </c:pt>
                <c:pt idx="4524">
                  <c:v>45308</c:v>
                </c:pt>
                <c:pt idx="4525">
                  <c:v>45309</c:v>
                </c:pt>
                <c:pt idx="4526">
                  <c:v>45310</c:v>
                </c:pt>
                <c:pt idx="4527">
                  <c:v>45313</c:v>
                </c:pt>
                <c:pt idx="4528">
                  <c:v>45314</c:v>
                </c:pt>
                <c:pt idx="4529">
                  <c:v>45315</c:v>
                </c:pt>
                <c:pt idx="4530">
                  <c:v>45316</c:v>
                </c:pt>
                <c:pt idx="4531">
                  <c:v>45317</c:v>
                </c:pt>
                <c:pt idx="4532">
                  <c:v>45320</c:v>
                </c:pt>
                <c:pt idx="4533">
                  <c:v>45321</c:v>
                </c:pt>
                <c:pt idx="4534">
                  <c:v>45322</c:v>
                </c:pt>
                <c:pt idx="4535">
                  <c:v>45323</c:v>
                </c:pt>
                <c:pt idx="4536">
                  <c:v>45324</c:v>
                </c:pt>
                <c:pt idx="4537">
                  <c:v>45327</c:v>
                </c:pt>
                <c:pt idx="4538">
                  <c:v>45328</c:v>
                </c:pt>
                <c:pt idx="4539">
                  <c:v>45329</c:v>
                </c:pt>
                <c:pt idx="4540">
                  <c:v>45330</c:v>
                </c:pt>
                <c:pt idx="4541">
                  <c:v>45331</c:v>
                </c:pt>
                <c:pt idx="4542">
                  <c:v>45334</c:v>
                </c:pt>
                <c:pt idx="4543">
                  <c:v>45335</c:v>
                </c:pt>
                <c:pt idx="4544">
                  <c:v>45336</c:v>
                </c:pt>
                <c:pt idx="4545">
                  <c:v>45337</c:v>
                </c:pt>
                <c:pt idx="4546">
                  <c:v>45338</c:v>
                </c:pt>
                <c:pt idx="4547">
                  <c:v>45341</c:v>
                </c:pt>
                <c:pt idx="4548">
                  <c:v>45342</c:v>
                </c:pt>
                <c:pt idx="4549">
                  <c:v>45343</c:v>
                </c:pt>
                <c:pt idx="4550">
                  <c:v>45344</c:v>
                </c:pt>
                <c:pt idx="4551">
                  <c:v>45345</c:v>
                </c:pt>
                <c:pt idx="4552">
                  <c:v>45348</c:v>
                </c:pt>
                <c:pt idx="4553">
                  <c:v>45349</c:v>
                </c:pt>
                <c:pt idx="4554">
                  <c:v>45350</c:v>
                </c:pt>
                <c:pt idx="4555">
                  <c:v>45351</c:v>
                </c:pt>
                <c:pt idx="4556">
                  <c:v>45352</c:v>
                </c:pt>
                <c:pt idx="4557">
                  <c:v>45355</c:v>
                </c:pt>
                <c:pt idx="4558">
                  <c:v>45356</c:v>
                </c:pt>
                <c:pt idx="4559">
                  <c:v>45357</c:v>
                </c:pt>
                <c:pt idx="4560">
                  <c:v>45358</c:v>
                </c:pt>
                <c:pt idx="4561">
                  <c:v>45359</c:v>
                </c:pt>
                <c:pt idx="4562">
                  <c:v>45362</c:v>
                </c:pt>
                <c:pt idx="4563">
                  <c:v>45363</c:v>
                </c:pt>
                <c:pt idx="4564">
                  <c:v>45364</c:v>
                </c:pt>
                <c:pt idx="4565">
                  <c:v>45365</c:v>
                </c:pt>
                <c:pt idx="4566">
                  <c:v>45366</c:v>
                </c:pt>
                <c:pt idx="4567">
                  <c:v>45369</c:v>
                </c:pt>
                <c:pt idx="4568">
                  <c:v>45370</c:v>
                </c:pt>
                <c:pt idx="4569">
                  <c:v>45371</c:v>
                </c:pt>
                <c:pt idx="4570">
                  <c:v>45372</c:v>
                </c:pt>
                <c:pt idx="4571">
                  <c:v>45373</c:v>
                </c:pt>
                <c:pt idx="4572">
                  <c:v>45376</c:v>
                </c:pt>
                <c:pt idx="4573">
                  <c:v>45377</c:v>
                </c:pt>
                <c:pt idx="4574">
                  <c:v>45378</c:v>
                </c:pt>
                <c:pt idx="4575">
                  <c:v>45379</c:v>
                </c:pt>
                <c:pt idx="4576">
                  <c:v>45380</c:v>
                </c:pt>
                <c:pt idx="4577">
                  <c:v>45383</c:v>
                </c:pt>
                <c:pt idx="4578">
                  <c:v>45384</c:v>
                </c:pt>
                <c:pt idx="4579">
                  <c:v>45385</c:v>
                </c:pt>
                <c:pt idx="4580">
                  <c:v>45386</c:v>
                </c:pt>
                <c:pt idx="4581">
                  <c:v>45387</c:v>
                </c:pt>
                <c:pt idx="4582">
                  <c:v>45390</c:v>
                </c:pt>
                <c:pt idx="4583">
                  <c:v>45391</c:v>
                </c:pt>
                <c:pt idx="4584">
                  <c:v>45392</c:v>
                </c:pt>
                <c:pt idx="4585">
                  <c:v>45393</c:v>
                </c:pt>
                <c:pt idx="4586">
                  <c:v>45394</c:v>
                </c:pt>
                <c:pt idx="4587">
                  <c:v>45397</c:v>
                </c:pt>
                <c:pt idx="4588">
                  <c:v>45398</c:v>
                </c:pt>
                <c:pt idx="4589">
                  <c:v>45399</c:v>
                </c:pt>
                <c:pt idx="4590">
                  <c:v>45400</c:v>
                </c:pt>
                <c:pt idx="4591">
                  <c:v>45401</c:v>
                </c:pt>
                <c:pt idx="4592">
                  <c:v>45404</c:v>
                </c:pt>
                <c:pt idx="4593">
                  <c:v>45405</c:v>
                </c:pt>
                <c:pt idx="4594">
                  <c:v>45406</c:v>
                </c:pt>
                <c:pt idx="4595">
                  <c:v>45407</c:v>
                </c:pt>
                <c:pt idx="4596">
                  <c:v>45408</c:v>
                </c:pt>
                <c:pt idx="4597">
                  <c:v>45411</c:v>
                </c:pt>
                <c:pt idx="4598">
                  <c:v>45412</c:v>
                </c:pt>
                <c:pt idx="4599">
                  <c:v>45413</c:v>
                </c:pt>
                <c:pt idx="4600">
                  <c:v>45414</c:v>
                </c:pt>
                <c:pt idx="4601">
                  <c:v>45415</c:v>
                </c:pt>
                <c:pt idx="4602">
                  <c:v>45418</c:v>
                </c:pt>
                <c:pt idx="4603">
                  <c:v>45419</c:v>
                </c:pt>
                <c:pt idx="4604">
                  <c:v>45420</c:v>
                </c:pt>
                <c:pt idx="4605">
                  <c:v>45421</c:v>
                </c:pt>
                <c:pt idx="4606">
                  <c:v>45422</c:v>
                </c:pt>
                <c:pt idx="4607">
                  <c:v>45425</c:v>
                </c:pt>
                <c:pt idx="4608">
                  <c:v>45426</c:v>
                </c:pt>
                <c:pt idx="4609">
                  <c:v>45427</c:v>
                </c:pt>
                <c:pt idx="4610">
                  <c:v>45428</c:v>
                </c:pt>
                <c:pt idx="4611">
                  <c:v>45429</c:v>
                </c:pt>
                <c:pt idx="4612">
                  <c:v>45432</c:v>
                </c:pt>
                <c:pt idx="4613">
                  <c:v>45433</c:v>
                </c:pt>
                <c:pt idx="4614">
                  <c:v>45434</c:v>
                </c:pt>
                <c:pt idx="4615">
                  <c:v>45435</c:v>
                </c:pt>
              </c:numCache>
            </c:numRef>
          </c:cat>
          <c:val>
            <c:numRef>
              <c:f>'M16. ábra_chart'!$F$10:$F$4625</c:f>
              <c:numCache>
                <c:formatCode>0.00</c:formatCode>
                <c:ptCount val="4616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  <c:pt idx="4209">
                  <c:v>14.786730471317149</c:v>
                </c:pt>
                <c:pt idx="4210">
                  <c:v>13.832011129238216</c:v>
                </c:pt>
                <c:pt idx="4211">
                  <c:v>13.10186276892227</c:v>
                </c:pt>
                <c:pt idx="4212">
                  <c:v>13.192712673643674</c:v>
                </c:pt>
                <c:pt idx="4213">
                  <c:v>12.679560452339464</c:v>
                </c:pt>
                <c:pt idx="4214">
                  <c:v>12.204545582528764</c:v>
                </c:pt>
                <c:pt idx="4215">
                  <c:v>11.754554394390638</c:v>
                </c:pt>
                <c:pt idx="4216">
                  <c:v>13.333621376526819</c:v>
                </c:pt>
                <c:pt idx="4217">
                  <c:v>13.305571230729797</c:v>
                </c:pt>
                <c:pt idx="4218">
                  <c:v>13.053072841463228</c:v>
                </c:pt>
                <c:pt idx="4219">
                  <c:v>12.437787249548061</c:v>
                </c:pt>
                <c:pt idx="4220">
                  <c:v>11.81738284824698</c:v>
                </c:pt>
                <c:pt idx="4221">
                  <c:v>13.059599568097005</c:v>
                </c:pt>
                <c:pt idx="4222">
                  <c:v>12.613065779989268</c:v>
                </c:pt>
                <c:pt idx="4223">
                  <c:v>12.435125316591082</c:v>
                </c:pt>
                <c:pt idx="4224">
                  <c:v>13.09471046287212</c:v>
                </c:pt>
                <c:pt idx="4225">
                  <c:v>12.684402487851134</c:v>
                </c:pt>
                <c:pt idx="4226">
                  <c:v>13.254526325969691</c:v>
                </c:pt>
                <c:pt idx="4227">
                  <c:v>12.568505195913456</c:v>
                </c:pt>
                <c:pt idx="4228">
                  <c:v>11.819948758908346</c:v>
                </c:pt>
                <c:pt idx="4229">
                  <c:v>11.889246222543999</c:v>
                </c:pt>
                <c:pt idx="4230">
                  <c:v>12.056917056737234</c:v>
                </c:pt>
                <c:pt idx="4231">
                  <c:v>11.689209275977394</c:v>
                </c:pt>
                <c:pt idx="4232">
                  <c:v>12.099222936344187</c:v>
                </c:pt>
                <c:pt idx="4233">
                  <c:v>12.082564525685317</c:v>
                </c:pt>
                <c:pt idx="4234">
                  <c:v>11.319471738075134</c:v>
                </c:pt>
                <c:pt idx="4235">
                  <c:v>14.611886559677883</c:v>
                </c:pt>
                <c:pt idx="4236">
                  <c:v>13.645604904021875</c:v>
                </c:pt>
                <c:pt idx="4237">
                  <c:v>13.734068847000799</c:v>
                </c:pt>
                <c:pt idx="4238">
                  <c:v>14.467065496947567</c:v>
                </c:pt>
                <c:pt idx="4239">
                  <c:v>15.638959523498986</c:v>
                </c:pt>
                <c:pt idx="4240">
                  <c:v>14.686340107365428</c:v>
                </c:pt>
                <c:pt idx="4241">
                  <c:v>13.742522586358922</c:v>
                </c:pt>
                <c:pt idx="4242">
                  <c:v>13.383675148888832</c:v>
                </c:pt>
                <c:pt idx="4243">
                  <c:v>12.555809990926129</c:v>
                </c:pt>
                <c:pt idx="4244">
                  <c:v>11.763855622411731</c:v>
                </c:pt>
                <c:pt idx="4245">
                  <c:v>11.108810836802892</c:v>
                </c:pt>
                <c:pt idx="4246">
                  <c:v>10.460195609222948</c:v>
                </c:pt>
                <c:pt idx="4247">
                  <c:v>9.8393957601761208</c:v>
                </c:pt>
                <c:pt idx="4248">
                  <c:v>9.3097298338859513</c:v>
                </c:pt>
                <c:pt idx="4249">
                  <c:v>8.9107718372011639</c:v>
                </c:pt>
                <c:pt idx="4250">
                  <c:v>8.8904038872675901</c:v>
                </c:pt>
                <c:pt idx="4251">
                  <c:v>8.4431221639551737</c:v>
                </c:pt>
                <c:pt idx="4252">
                  <c:v>8.5583694434040485</c:v>
                </c:pt>
                <c:pt idx="4253">
                  <c:v>8.3287822221518066</c:v>
                </c:pt>
                <c:pt idx="4254">
                  <c:v>10.507798801514886</c:v>
                </c:pt>
                <c:pt idx="4255">
                  <c:v>9.896167530718202</c:v>
                </c:pt>
                <c:pt idx="4256">
                  <c:v>9.7344051149994435</c:v>
                </c:pt>
                <c:pt idx="4257">
                  <c:v>9.7789970097213601</c:v>
                </c:pt>
                <c:pt idx="4258">
                  <c:v>9.7447859797556511</c:v>
                </c:pt>
                <c:pt idx="4259">
                  <c:v>9.2021928703423939</c:v>
                </c:pt>
                <c:pt idx="4260">
                  <c:v>8.7928893043966188</c:v>
                </c:pt>
                <c:pt idx="4261">
                  <c:v>8.417544865112017</c:v>
                </c:pt>
                <c:pt idx="4262">
                  <c:v>8.7000258085845523</c:v>
                </c:pt>
                <c:pt idx="4263">
                  <c:v>8.710356793153947</c:v>
                </c:pt>
                <c:pt idx="4264">
                  <c:v>9.1310413893158753</c:v>
                </c:pt>
                <c:pt idx="4265">
                  <c:v>8.6370751153940297</c:v>
                </c:pt>
                <c:pt idx="4266">
                  <c:v>8.6745428770789079</c:v>
                </c:pt>
                <c:pt idx="4267">
                  <c:v>9.3015489590902565</c:v>
                </c:pt>
                <c:pt idx="4268">
                  <c:v>12.751412206431134</c:v>
                </c:pt>
                <c:pt idx="4269">
                  <c:v>12.878662336459588</c:v>
                </c:pt>
                <c:pt idx="4270">
                  <c:v>12.259750022959787</c:v>
                </c:pt>
                <c:pt idx="4271">
                  <c:v>12.338324988729509</c:v>
                </c:pt>
                <c:pt idx="4272">
                  <c:v>11.601869675069928</c:v>
                </c:pt>
                <c:pt idx="4273">
                  <c:v>11.031884831613601</c:v>
                </c:pt>
                <c:pt idx="4274">
                  <c:v>10.502936886568147</c:v>
                </c:pt>
                <c:pt idx="4275">
                  <c:v>11.779508649084466</c:v>
                </c:pt>
                <c:pt idx="4276">
                  <c:v>11.621877332953877</c:v>
                </c:pt>
                <c:pt idx="4277">
                  <c:v>14.628853743964118</c:v>
                </c:pt>
                <c:pt idx="4278">
                  <c:v>14.323096515559799</c:v>
                </c:pt>
                <c:pt idx="4279">
                  <c:v>15.638610641540717</c:v>
                </c:pt>
                <c:pt idx="4280">
                  <c:v>14.66689455132261</c:v>
                </c:pt>
                <c:pt idx="4281">
                  <c:v>13.659362992382709</c:v>
                </c:pt>
                <c:pt idx="4282">
                  <c:v>14.667358565839962</c:v>
                </c:pt>
                <c:pt idx="4283">
                  <c:v>15.613862376511497</c:v>
                </c:pt>
                <c:pt idx="4284">
                  <c:v>14.825038384989764</c:v>
                </c:pt>
                <c:pt idx="4285">
                  <c:v>14.849642510214197</c:v>
                </c:pt>
                <c:pt idx="4286">
                  <c:v>13.834513527901379</c:v>
                </c:pt>
                <c:pt idx="4287">
                  <c:v>13.021396292829548</c:v>
                </c:pt>
                <c:pt idx="4288">
                  <c:v>12.19377593771558</c:v>
                </c:pt>
                <c:pt idx="4289">
                  <c:v>11.74818022895246</c:v>
                </c:pt>
                <c:pt idx="4290">
                  <c:v>11.075783157412413</c:v>
                </c:pt>
                <c:pt idx="4291">
                  <c:v>10.438845722133106</c:v>
                </c:pt>
                <c:pt idx="4292">
                  <c:v>10.386374523401598</c:v>
                </c:pt>
                <c:pt idx="4293">
                  <c:v>9.8138255885991281</c:v>
                </c:pt>
                <c:pt idx="4294">
                  <c:v>12.509809083785953</c:v>
                </c:pt>
                <c:pt idx="4295">
                  <c:v>12.608653562351069</c:v>
                </c:pt>
                <c:pt idx="4296">
                  <c:v>12.684436716563734</c:v>
                </c:pt>
                <c:pt idx="4297">
                  <c:v>12.259295293165144</c:v>
                </c:pt>
                <c:pt idx="4298">
                  <c:v>11.821377002337979</c:v>
                </c:pt>
                <c:pt idx="4299">
                  <c:v>11.109782673544141</c:v>
                </c:pt>
                <c:pt idx="4300">
                  <c:v>12.546379575722638</c:v>
                </c:pt>
                <c:pt idx="4301">
                  <c:v>11.730669637523295</c:v>
                </c:pt>
                <c:pt idx="4302">
                  <c:v>19.037364626578089</c:v>
                </c:pt>
                <c:pt idx="4303">
                  <c:v>18.475112769199015</c:v>
                </c:pt>
                <c:pt idx="4304">
                  <c:v>20.24426434591032</c:v>
                </c:pt>
                <c:pt idx="4305">
                  <c:v>19.036201622596579</c:v>
                </c:pt>
                <c:pt idx="4306">
                  <c:v>18.343431994708482</c:v>
                </c:pt>
                <c:pt idx="4307">
                  <c:v>17.606086563165711</c:v>
                </c:pt>
                <c:pt idx="4308">
                  <c:v>18.595939156255827</c:v>
                </c:pt>
                <c:pt idx="4309">
                  <c:v>17.475358427575287</c:v>
                </c:pt>
                <c:pt idx="4310">
                  <c:v>17.313614602180323</c:v>
                </c:pt>
                <c:pt idx="4311">
                  <c:v>16.205342791647489</c:v>
                </c:pt>
                <c:pt idx="4312">
                  <c:v>15.269628461923698</c:v>
                </c:pt>
                <c:pt idx="4313">
                  <c:v>16.30284467380763</c:v>
                </c:pt>
                <c:pt idx="4314">
                  <c:v>15.186914936776571</c:v>
                </c:pt>
                <c:pt idx="4315">
                  <c:v>14.165734666107642</c:v>
                </c:pt>
                <c:pt idx="4316">
                  <c:v>13.205572921541291</c:v>
                </c:pt>
                <c:pt idx="4317">
                  <c:v>12.860936438180747</c:v>
                </c:pt>
                <c:pt idx="4318">
                  <c:v>12.0154628270543</c:v>
                </c:pt>
                <c:pt idx="4319">
                  <c:v>11.46798207133858</c:v>
                </c:pt>
                <c:pt idx="4320">
                  <c:v>10.815208822848179</c:v>
                </c:pt>
                <c:pt idx="4321">
                  <c:v>10.221420777059272</c:v>
                </c:pt>
                <c:pt idx="4322">
                  <c:v>9.6609082601348035</c:v>
                </c:pt>
                <c:pt idx="4323">
                  <c:v>9.158989660887789</c:v>
                </c:pt>
                <c:pt idx="4324">
                  <c:v>8.981880541084454</c:v>
                </c:pt>
                <c:pt idx="4325">
                  <c:v>8.6006366586560823</c:v>
                </c:pt>
                <c:pt idx="4326">
                  <c:v>8.1619901951483431</c:v>
                </c:pt>
                <c:pt idx="4327">
                  <c:v>8.1398916640293706</c:v>
                </c:pt>
                <c:pt idx="4328">
                  <c:v>7.9176437451676049</c:v>
                </c:pt>
                <c:pt idx="4329">
                  <c:v>14.41947819291075</c:v>
                </c:pt>
                <c:pt idx="4330">
                  <c:v>14.123892940781463</c:v>
                </c:pt>
                <c:pt idx="4331">
                  <c:v>13.167879126604126</c:v>
                </c:pt>
                <c:pt idx="4332">
                  <c:v>12.293359297070303</c:v>
                </c:pt>
                <c:pt idx="4333">
                  <c:v>11.797661699740637</c:v>
                </c:pt>
                <c:pt idx="4334">
                  <c:v>12.624227708404398</c:v>
                </c:pt>
                <c:pt idx="4335">
                  <c:v>11.842656022644867</c:v>
                </c:pt>
                <c:pt idx="4336">
                  <c:v>11.088094977396635</c:v>
                </c:pt>
                <c:pt idx="4337">
                  <c:v>10.451085864277381</c:v>
                </c:pt>
                <c:pt idx="4338">
                  <c:v>10.507026648980771</c:v>
                </c:pt>
                <c:pt idx="4339">
                  <c:v>9.93718345308897</c:v>
                </c:pt>
                <c:pt idx="4340">
                  <c:v>10.244332413894702</c:v>
                </c:pt>
                <c:pt idx="4341">
                  <c:v>9.833228902427555</c:v>
                </c:pt>
                <c:pt idx="4342">
                  <c:v>9.3005029986429246</c:v>
                </c:pt>
                <c:pt idx="4343">
                  <c:v>8.8626173016028424</c:v>
                </c:pt>
                <c:pt idx="4344">
                  <c:v>8.9663146355263557</c:v>
                </c:pt>
                <c:pt idx="4345">
                  <c:v>8.8599359347591502</c:v>
                </c:pt>
                <c:pt idx="4346">
                  <c:v>8.4844310109929424</c:v>
                </c:pt>
                <c:pt idx="4347">
                  <c:v>8.2883102631511321</c:v>
                </c:pt>
                <c:pt idx="4348">
                  <c:v>7.9087740602169196</c:v>
                </c:pt>
                <c:pt idx="4349">
                  <c:v>8.0669168493796271</c:v>
                </c:pt>
                <c:pt idx="4350">
                  <c:v>11.105191281407865</c:v>
                </c:pt>
                <c:pt idx="4351">
                  <c:v>10.420320964141853</c:v>
                </c:pt>
                <c:pt idx="4352">
                  <c:v>10.188414187164955</c:v>
                </c:pt>
                <c:pt idx="4353">
                  <c:v>9.9100765624254787</c:v>
                </c:pt>
                <c:pt idx="4354">
                  <c:v>10.517869248580263</c:v>
                </c:pt>
                <c:pt idx="4355">
                  <c:v>9.8937917396489947</c:v>
                </c:pt>
                <c:pt idx="4356">
                  <c:v>9.5856255100585077</c:v>
                </c:pt>
                <c:pt idx="4357">
                  <c:v>9.055112094727491</c:v>
                </c:pt>
                <c:pt idx="4358">
                  <c:v>8.7834726463793817</c:v>
                </c:pt>
                <c:pt idx="4359">
                  <c:v>8.3267274153489588</c:v>
                </c:pt>
                <c:pt idx="4360">
                  <c:v>7.9170273915477711</c:v>
                </c:pt>
                <c:pt idx="4361">
                  <c:v>7.5977283892756446</c:v>
                </c:pt>
                <c:pt idx="4362">
                  <c:v>7.3646484379633295</c:v>
                </c:pt>
                <c:pt idx="4363">
                  <c:v>7.1950691686881427</c:v>
                </c:pt>
                <c:pt idx="4364">
                  <c:v>6.9480698772628653</c:v>
                </c:pt>
                <c:pt idx="4365">
                  <c:v>6.7224387392440468</c:v>
                </c:pt>
                <c:pt idx="4366">
                  <c:v>6.7052926190899251</c:v>
                </c:pt>
                <c:pt idx="4367">
                  <c:v>6.5773420154977407</c:v>
                </c:pt>
                <c:pt idx="4368">
                  <c:v>6.6001308863019217</c:v>
                </c:pt>
                <c:pt idx="4369">
                  <c:v>6.7960841473652192</c:v>
                </c:pt>
                <c:pt idx="4370">
                  <c:v>7.2622615102470522</c:v>
                </c:pt>
                <c:pt idx="4371">
                  <c:v>6.9835503988573038</c:v>
                </c:pt>
                <c:pt idx="4372">
                  <c:v>6.72588604194915</c:v>
                </c:pt>
                <c:pt idx="4373">
                  <c:v>6.9290925447788521</c:v>
                </c:pt>
                <c:pt idx="4374">
                  <c:v>7.4585488212743645</c:v>
                </c:pt>
                <c:pt idx="4375">
                  <c:v>7.2221668413967919</c:v>
                </c:pt>
                <c:pt idx="4376">
                  <c:v>7.0820153166828117</c:v>
                </c:pt>
                <c:pt idx="4377">
                  <c:v>6.9964900517912429</c:v>
                </c:pt>
                <c:pt idx="4378">
                  <c:v>7.2223094865899391</c:v>
                </c:pt>
                <c:pt idx="4379">
                  <c:v>6.9634656874044394</c:v>
                </c:pt>
                <c:pt idx="4380">
                  <c:v>6.7069053965482528</c:v>
                </c:pt>
                <c:pt idx="4381">
                  <c:v>6.846723969774156</c:v>
                </c:pt>
                <c:pt idx="4382">
                  <c:v>6.9607868425628512</c:v>
                </c:pt>
                <c:pt idx="4383">
                  <c:v>6.872885424657059</c:v>
                </c:pt>
                <c:pt idx="4384">
                  <c:v>12.322240753877214</c:v>
                </c:pt>
                <c:pt idx="4385">
                  <c:v>13.518880129780603</c:v>
                </c:pt>
                <c:pt idx="4386">
                  <c:v>12.738423608962437</c:v>
                </c:pt>
                <c:pt idx="4387">
                  <c:v>13.915002368942217</c:v>
                </c:pt>
                <c:pt idx="4388">
                  <c:v>13.318106184861787</c:v>
                </c:pt>
                <c:pt idx="4389">
                  <c:v>13.413407443238063</c:v>
                </c:pt>
                <c:pt idx="4390">
                  <c:v>12.721337448808404</c:v>
                </c:pt>
                <c:pt idx="4391">
                  <c:v>11.915991477756235</c:v>
                </c:pt>
                <c:pt idx="4392">
                  <c:v>11.190990619358423</c:v>
                </c:pt>
                <c:pt idx="4393">
                  <c:v>10.502996048307477</c:v>
                </c:pt>
                <c:pt idx="4394">
                  <c:v>12.081698955161539</c:v>
                </c:pt>
                <c:pt idx="4395">
                  <c:v>12.666082627374688</c:v>
                </c:pt>
                <c:pt idx="4396">
                  <c:v>12.267169967190759</c:v>
                </c:pt>
                <c:pt idx="4397">
                  <c:v>11.733503747534238</c:v>
                </c:pt>
                <c:pt idx="4398">
                  <c:v>11.420132584850474</c:v>
                </c:pt>
                <c:pt idx="4399">
                  <c:v>11.0391063751815</c:v>
                </c:pt>
                <c:pt idx="4400">
                  <c:v>10.409995879665166</c:v>
                </c:pt>
                <c:pt idx="4401">
                  <c:v>10.398927846031055</c:v>
                </c:pt>
                <c:pt idx="4402">
                  <c:v>10.623961366217713</c:v>
                </c:pt>
                <c:pt idx="4403">
                  <c:v>10.212181418281617</c:v>
                </c:pt>
                <c:pt idx="4404">
                  <c:v>9.611562220141936</c:v>
                </c:pt>
                <c:pt idx="4405">
                  <c:v>12.003447653354129</c:v>
                </c:pt>
                <c:pt idx="4406">
                  <c:v>12.877203575615754</c:v>
                </c:pt>
                <c:pt idx="4407">
                  <c:v>12.230259392754029</c:v>
                </c:pt>
                <c:pt idx="4408">
                  <c:v>11.646295239850602</c:v>
                </c:pt>
                <c:pt idx="4409">
                  <c:v>10.980933793558322</c:v>
                </c:pt>
                <c:pt idx="4410">
                  <c:v>11.504330177362981</c:v>
                </c:pt>
                <c:pt idx="4411">
                  <c:v>11.360996531592015</c:v>
                </c:pt>
                <c:pt idx="4412">
                  <c:v>10.76657114509667</c:v>
                </c:pt>
                <c:pt idx="4413">
                  <c:v>11.754951399688638</c:v>
                </c:pt>
                <c:pt idx="4414">
                  <c:v>11.141012235885258</c:v>
                </c:pt>
                <c:pt idx="4415">
                  <c:v>10.963534961529081</c:v>
                </c:pt>
                <c:pt idx="4416">
                  <c:v>10.982131766077755</c:v>
                </c:pt>
                <c:pt idx="4417">
                  <c:v>10.331950383429103</c:v>
                </c:pt>
                <c:pt idx="4418">
                  <c:v>9.7196253950850888</c:v>
                </c:pt>
                <c:pt idx="4419">
                  <c:v>9.1752025688207173</c:v>
                </c:pt>
                <c:pt idx="4420">
                  <c:v>8.9727473086435729</c:v>
                </c:pt>
                <c:pt idx="4421">
                  <c:v>9.269270945528282</c:v>
                </c:pt>
                <c:pt idx="4422">
                  <c:v>9.392962596305269</c:v>
                </c:pt>
                <c:pt idx="4423">
                  <c:v>9.8242107312163736</c:v>
                </c:pt>
                <c:pt idx="4424">
                  <c:v>9.5626118657882504</c:v>
                </c:pt>
                <c:pt idx="4425">
                  <c:v>9.3550377609073898</c:v>
                </c:pt>
                <c:pt idx="4426">
                  <c:v>10.18007739147045</c:v>
                </c:pt>
                <c:pt idx="4427">
                  <c:v>10.027317236507677</c:v>
                </c:pt>
                <c:pt idx="4428">
                  <c:v>12.455070999080181</c:v>
                </c:pt>
                <c:pt idx="4429">
                  <c:v>11.940576397429286</c:v>
                </c:pt>
                <c:pt idx="4430">
                  <c:v>11.784535555482838</c:v>
                </c:pt>
                <c:pt idx="4431">
                  <c:v>11.254841472741917</c:v>
                </c:pt>
                <c:pt idx="4432">
                  <c:v>10.930815364781756</c:v>
                </c:pt>
                <c:pt idx="4433">
                  <c:v>10.470240040100938</c:v>
                </c:pt>
                <c:pt idx="4434">
                  <c:v>10.020357774458056</c:v>
                </c:pt>
                <c:pt idx="4435">
                  <c:v>9.4578508123911007</c:v>
                </c:pt>
                <c:pt idx="4436">
                  <c:v>9.0365167696020858</c:v>
                </c:pt>
                <c:pt idx="4437">
                  <c:v>8.5630372730287032</c:v>
                </c:pt>
                <c:pt idx="4438">
                  <c:v>8.1335104193743231</c:v>
                </c:pt>
                <c:pt idx="4439">
                  <c:v>7.761772851023931</c:v>
                </c:pt>
                <c:pt idx="4440">
                  <c:v>9.4637307867509577</c:v>
                </c:pt>
                <c:pt idx="4441">
                  <c:v>9.2180011649475855</c:v>
                </c:pt>
                <c:pt idx="4442">
                  <c:v>8.8310073885912548</c:v>
                </c:pt>
                <c:pt idx="4443">
                  <c:v>8.4061756065400193</c:v>
                </c:pt>
                <c:pt idx="4444">
                  <c:v>8.4481779435963364</c:v>
                </c:pt>
                <c:pt idx="4445">
                  <c:v>8.0732950049356287</c:v>
                </c:pt>
                <c:pt idx="4446">
                  <c:v>8.5958594671213078</c:v>
                </c:pt>
                <c:pt idx="4447">
                  <c:v>8.2238305457382026</c:v>
                </c:pt>
                <c:pt idx="4448">
                  <c:v>7.9293133319490661</c:v>
                </c:pt>
                <c:pt idx="4449">
                  <c:v>8.4987507882956592</c:v>
                </c:pt>
                <c:pt idx="4450">
                  <c:v>8.113657282978572</c:v>
                </c:pt>
                <c:pt idx="4451">
                  <c:v>7.7811045654067978</c:v>
                </c:pt>
                <c:pt idx="4452">
                  <c:v>7.8066796919901034</c:v>
                </c:pt>
                <c:pt idx="4453">
                  <c:v>7.6256652884173608</c:v>
                </c:pt>
                <c:pt idx="4454">
                  <c:v>7.6025247916936447</c:v>
                </c:pt>
                <c:pt idx="4455">
                  <c:v>7.4186236643203047</c:v>
                </c:pt>
                <c:pt idx="4456">
                  <c:v>7.3427949516566766</c:v>
                </c:pt>
                <c:pt idx="4457">
                  <c:v>7.7577830794402791</c:v>
                </c:pt>
                <c:pt idx="4458">
                  <c:v>7.9965619866781941</c:v>
                </c:pt>
                <c:pt idx="4459">
                  <c:v>7.63473854232232</c:v>
                </c:pt>
                <c:pt idx="4460">
                  <c:v>7.6069791712858601</c:v>
                </c:pt>
                <c:pt idx="4461">
                  <c:v>7.3326863847287829</c:v>
                </c:pt>
                <c:pt idx="4462">
                  <c:v>7.0707649787538314</c:v>
                </c:pt>
                <c:pt idx="4463">
                  <c:v>7.2506513778267268</c:v>
                </c:pt>
                <c:pt idx="4464">
                  <c:v>7.5117886329281349</c:v>
                </c:pt>
                <c:pt idx="4465">
                  <c:v>8.0457156606177094</c:v>
                </c:pt>
                <c:pt idx="4466">
                  <c:v>7.8009618980270545</c:v>
                </c:pt>
                <c:pt idx="4467">
                  <c:v>7.5475980106852845</c:v>
                </c:pt>
                <c:pt idx="4468">
                  <c:v>7.2419560267132503</c:v>
                </c:pt>
                <c:pt idx="4469">
                  <c:v>7.0625757972184369</c:v>
                </c:pt>
                <c:pt idx="4470">
                  <c:v>7.1520839701692038</c:v>
                </c:pt>
                <c:pt idx="4471">
                  <c:v>7.8172937228309332</c:v>
                </c:pt>
                <c:pt idx="4472">
                  <c:v>7.4688291187754334</c:v>
                </c:pt>
                <c:pt idx="4473">
                  <c:v>7.4011245082944574</c:v>
                </c:pt>
                <c:pt idx="4474">
                  <c:v>7.1465453964804722</c:v>
                </c:pt>
                <c:pt idx="4475">
                  <c:v>7.0307041910251495</c:v>
                </c:pt>
                <c:pt idx="4476">
                  <c:v>7.9779679668485457</c:v>
                </c:pt>
                <c:pt idx="4477">
                  <c:v>7.6172742267293758</c:v>
                </c:pt>
                <c:pt idx="4478">
                  <c:v>7.5759540743533842</c:v>
                </c:pt>
                <c:pt idx="4479">
                  <c:v>7.2918676479662601</c:v>
                </c:pt>
                <c:pt idx="4480">
                  <c:v>6.9998624471950919</c:v>
                </c:pt>
                <c:pt idx="4481">
                  <c:v>7.8081224292967377</c:v>
                </c:pt>
                <c:pt idx="4482">
                  <c:v>7.5371960955822948</c:v>
                </c:pt>
                <c:pt idx="4483">
                  <c:v>7.4301930998470089</c:v>
                </c:pt>
                <c:pt idx="4484">
                  <c:v>7.1226150170503697</c:v>
                </c:pt>
                <c:pt idx="4485">
                  <c:v>7.2632177363017831</c:v>
                </c:pt>
                <c:pt idx="4486">
                  <c:v>7.0352477451597357</c:v>
                </c:pt>
                <c:pt idx="4487">
                  <c:v>6.8597073125616639</c:v>
                </c:pt>
                <c:pt idx="4488">
                  <c:v>7.5832892777501204</c:v>
                </c:pt>
                <c:pt idx="4489">
                  <c:v>7.3885175219746646</c:v>
                </c:pt>
                <c:pt idx="4490">
                  <c:v>7.7908892212880181</c:v>
                </c:pt>
                <c:pt idx="4491">
                  <c:v>7.6831776977719102</c:v>
                </c:pt>
                <c:pt idx="4492">
                  <c:v>7.670283281520442</c:v>
                </c:pt>
                <c:pt idx="4493">
                  <c:v>7.3996974351121185</c:v>
                </c:pt>
                <c:pt idx="4494">
                  <c:v>7.187071559641228</c:v>
                </c:pt>
                <c:pt idx="4495">
                  <c:v>7.3205872551023301</c:v>
                </c:pt>
                <c:pt idx="4496">
                  <c:v>7.5138040788704119</c:v>
                </c:pt>
                <c:pt idx="4497">
                  <c:v>8.6084388867154509</c:v>
                </c:pt>
                <c:pt idx="4498">
                  <c:v>8.2961233280208084</c:v>
                </c:pt>
                <c:pt idx="4499">
                  <c:v>9.4730823342839034</c:v>
                </c:pt>
                <c:pt idx="4500">
                  <c:v>8.9882059164263239</c:v>
                </c:pt>
                <c:pt idx="4501">
                  <c:v>9.7941938316808219</c:v>
                </c:pt>
                <c:pt idx="4502">
                  <c:v>9.6616998324360175</c:v>
                </c:pt>
                <c:pt idx="4503">
                  <c:v>9.1166232125594693</c:v>
                </c:pt>
                <c:pt idx="4504">
                  <c:v>8.6536381315646178</c:v>
                </c:pt>
                <c:pt idx="4505">
                  <c:v>8.813561637091496</c:v>
                </c:pt>
                <c:pt idx="4506">
                  <c:v>8.5431408368722472</c:v>
                </c:pt>
                <c:pt idx="4507">
                  <c:v>8.1375857090669665</c:v>
                </c:pt>
                <c:pt idx="4508">
                  <c:v>7.9827535366628801</c:v>
                </c:pt>
                <c:pt idx="4509">
                  <c:v>7.637740667428508</c:v>
                </c:pt>
                <c:pt idx="4510">
                  <c:v>7.304458228454541</c:v>
                </c:pt>
                <c:pt idx="4511">
                  <c:v>7.1420859109001142</c:v>
                </c:pt>
                <c:pt idx="4512">
                  <c:v>6.8619278216749136</c:v>
                </c:pt>
                <c:pt idx="4513">
                  <c:v>6.8849316167357344</c:v>
                </c:pt>
                <c:pt idx="4514">
                  <c:v>7.1611471844049133</c:v>
                </c:pt>
                <c:pt idx="4515">
                  <c:v>7.2481070899478448</c:v>
                </c:pt>
                <c:pt idx="4516">
                  <c:v>7.0838789279573797</c:v>
                </c:pt>
                <c:pt idx="4517">
                  <c:v>6.8526855415437877</c:v>
                </c:pt>
                <c:pt idx="4518">
                  <c:v>7.1271871392422863</c:v>
                </c:pt>
                <c:pt idx="4519">
                  <c:v>7.0525531614254708</c:v>
                </c:pt>
                <c:pt idx="4520">
                  <c:v>6.9697285661313151</c:v>
                </c:pt>
                <c:pt idx="4521">
                  <c:v>6.713300491654989</c:v>
                </c:pt>
                <c:pt idx="4522">
                  <c:v>6.4863560489476777</c:v>
                </c:pt>
                <c:pt idx="4523">
                  <c:v>6.3222244919137598</c:v>
                </c:pt>
                <c:pt idx="4524">
                  <c:v>6.3509938969919926</c:v>
                </c:pt>
                <c:pt idx="4525">
                  <c:v>6.8856521695023476</c:v>
                </c:pt>
                <c:pt idx="4526">
                  <c:v>6.6354357705691145</c:v>
                </c:pt>
                <c:pt idx="4527">
                  <c:v>6.7113985919224195</c:v>
                </c:pt>
                <c:pt idx="4528">
                  <c:v>7.7703714987921515</c:v>
                </c:pt>
                <c:pt idx="4529">
                  <c:v>7.6302172712150185</c:v>
                </c:pt>
                <c:pt idx="4530">
                  <c:v>8.2115993447536422</c:v>
                </c:pt>
                <c:pt idx="4531">
                  <c:v>8.7546188009391379</c:v>
                </c:pt>
                <c:pt idx="4532">
                  <c:v>8.7711481633952211</c:v>
                </c:pt>
                <c:pt idx="4533">
                  <c:v>9.4842405241683387</c:v>
                </c:pt>
                <c:pt idx="4534">
                  <c:v>9.906242632521236</c:v>
                </c:pt>
                <c:pt idx="4535">
                  <c:v>9.5064873633077571</c:v>
                </c:pt>
                <c:pt idx="4536">
                  <c:v>9.2217874663574921</c:v>
                </c:pt>
                <c:pt idx="4537">
                  <c:v>9.6889319974105206</c:v>
                </c:pt>
                <c:pt idx="4538">
                  <c:v>9.1573369773183497</c:v>
                </c:pt>
                <c:pt idx="4539">
                  <c:v>9.1795347285486883</c:v>
                </c:pt>
                <c:pt idx="4540">
                  <c:v>8.7057113069471459</c:v>
                </c:pt>
                <c:pt idx="4541">
                  <c:v>8.5967532178329744</c:v>
                </c:pt>
                <c:pt idx="4542">
                  <c:v>8.1624497424069258</c:v>
                </c:pt>
                <c:pt idx="4543">
                  <c:v>7.7778151635841466</c:v>
                </c:pt>
                <c:pt idx="4544">
                  <c:v>7.7553412113617073</c:v>
                </c:pt>
                <c:pt idx="4545">
                  <c:v>7.4627012087726401</c:v>
                </c:pt>
                <c:pt idx="4546">
                  <c:v>7.1461668358449293</c:v>
                </c:pt>
                <c:pt idx="4547">
                  <c:v>6.8889098358727026</c:v>
                </c:pt>
                <c:pt idx="4548">
                  <c:v>6.8401548282207276</c:v>
                </c:pt>
                <c:pt idx="4549">
                  <c:v>6.6254335163787106</c:v>
                </c:pt>
                <c:pt idx="4550">
                  <c:v>6.4613160838420365</c:v>
                </c:pt>
                <c:pt idx="4551">
                  <c:v>6.6609154358223943</c:v>
                </c:pt>
                <c:pt idx="4552">
                  <c:v>6.4376132035822309</c:v>
                </c:pt>
                <c:pt idx="4553">
                  <c:v>6.6570467807442064</c:v>
                </c:pt>
                <c:pt idx="4554">
                  <c:v>7.5349514819550629</c:v>
                </c:pt>
                <c:pt idx="4555">
                  <c:v>7.3332603060279054</c:v>
                </c:pt>
                <c:pt idx="4556">
                  <c:v>7.3551973101457557</c:v>
                </c:pt>
                <c:pt idx="4557">
                  <c:v>7.6470674386281798</c:v>
                </c:pt>
                <c:pt idx="4558">
                  <c:v>7.9515531864476729</c:v>
                </c:pt>
                <c:pt idx="4559">
                  <c:v>7.588481653732841</c:v>
                </c:pt>
                <c:pt idx="4560">
                  <c:v>7.5784352100482026</c:v>
                </c:pt>
                <c:pt idx="4561">
                  <c:v>7.5148825331994216</c:v>
                </c:pt>
                <c:pt idx="4562">
                  <c:v>7.2275845429851007</c:v>
                </c:pt>
                <c:pt idx="4563">
                  <c:v>9.6917583655719426</c:v>
                </c:pt>
                <c:pt idx="4564">
                  <c:v>10.188346619009314</c:v>
                </c:pt>
                <c:pt idx="4565">
                  <c:v>9.6066439986171552</c:v>
                </c:pt>
                <c:pt idx="4566">
                  <c:v>10.035448619366431</c:v>
                </c:pt>
                <c:pt idx="4567">
                  <c:v>9.936893668381785</c:v>
                </c:pt>
                <c:pt idx="4568">
                  <c:v>9.3896402470905063</c:v>
                </c:pt>
                <c:pt idx="4569">
                  <c:v>8.9859117183503781</c:v>
                </c:pt>
                <c:pt idx="4570">
                  <c:v>8.6751955032046517</c:v>
                </c:pt>
                <c:pt idx="4571">
                  <c:v>9.4781073666954789</c:v>
                </c:pt>
                <c:pt idx="4572">
                  <c:v>9.0060938627381191</c:v>
                </c:pt>
                <c:pt idx="4573">
                  <c:v>8.832132796359792</c:v>
                </c:pt>
                <c:pt idx="4574">
                  <c:v>8.434840097321743</c:v>
                </c:pt>
                <c:pt idx="4575">
                  <c:v>8.1035126536813404</c:v>
                </c:pt>
                <c:pt idx="4576">
                  <c:v>7.7206853570762055</c:v>
                </c:pt>
                <c:pt idx="4577">
                  <c:v>7.5827696224328696</c:v>
                </c:pt>
                <c:pt idx="4578">
                  <c:v>7.2608676378329227</c:v>
                </c:pt>
                <c:pt idx="4579">
                  <c:v>7.5433087300672668</c:v>
                </c:pt>
                <c:pt idx="4580">
                  <c:v>7.3022139548951355</c:v>
                </c:pt>
                <c:pt idx="4581">
                  <c:v>7.8396840787831366</c:v>
                </c:pt>
                <c:pt idx="4582">
                  <c:v>7.4821874125067191</c:v>
                </c:pt>
                <c:pt idx="4583">
                  <c:v>7.2414626099803927</c:v>
                </c:pt>
                <c:pt idx="4584">
                  <c:v>7.0199570398133364</c:v>
                </c:pt>
                <c:pt idx="4585">
                  <c:v>7.1803698534602818</c:v>
                </c:pt>
                <c:pt idx="4586">
                  <c:v>8.4974637851735029</c:v>
                </c:pt>
                <c:pt idx="4587">
                  <c:v>8.3138164398531469</c:v>
                </c:pt>
                <c:pt idx="4588">
                  <c:v>8.0997311901278355</c:v>
                </c:pt>
                <c:pt idx="4589">
                  <c:v>8.3997321418774717</c:v>
                </c:pt>
                <c:pt idx="4590">
                  <c:v>8.1926703121423969</c:v>
                </c:pt>
                <c:pt idx="4591">
                  <c:v>7.7963335707760724</c:v>
                </c:pt>
                <c:pt idx="4592">
                  <c:v>7.4431557869684806</c:v>
                </c:pt>
                <c:pt idx="4593">
                  <c:v>7.3401885893382381</c:v>
                </c:pt>
                <c:pt idx="4594">
                  <c:v>7.1746445562270376</c:v>
                </c:pt>
                <c:pt idx="4595">
                  <c:v>7.1408269346735675</c:v>
                </c:pt>
                <c:pt idx="4596">
                  <c:v>6.8637271454307411</c:v>
                </c:pt>
                <c:pt idx="4597">
                  <c:v>6.985762669910824</c:v>
                </c:pt>
                <c:pt idx="4598">
                  <c:v>6.725895906999023</c:v>
                </c:pt>
                <c:pt idx="4599">
                  <c:v>6.5867157920436386</c:v>
                </c:pt>
                <c:pt idx="4600">
                  <c:v>6.5671308054671691</c:v>
                </c:pt>
                <c:pt idx="4601">
                  <c:v>6.3601647047293275</c:v>
                </c:pt>
                <c:pt idx="4602">
                  <c:v>6.3401018137446625</c:v>
                </c:pt>
                <c:pt idx="4603">
                  <c:v>6.2260709892389405</c:v>
                </c:pt>
                <c:pt idx="4604">
                  <c:v>6.0649588131816135</c:v>
                </c:pt>
                <c:pt idx="4605">
                  <c:v>6.1472525040782333</c:v>
                </c:pt>
                <c:pt idx="4606">
                  <c:v>5.9873800433154685</c:v>
                </c:pt>
                <c:pt idx="4607">
                  <c:v>6.0404355931388594</c:v>
                </c:pt>
                <c:pt idx="4608">
                  <c:v>6.1164153180345409</c:v>
                </c:pt>
                <c:pt idx="4609">
                  <c:v>5.9765604584532808</c:v>
                </c:pt>
                <c:pt idx="4610">
                  <c:v>6.1672031646426744</c:v>
                </c:pt>
                <c:pt idx="4611">
                  <c:v>6.016447395167142</c:v>
                </c:pt>
                <c:pt idx="4612">
                  <c:v>6.163100795339445</c:v>
                </c:pt>
                <c:pt idx="4613">
                  <c:v>6.0480968165275835</c:v>
                </c:pt>
                <c:pt idx="4614">
                  <c:v>6.437269722742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54-439E-B29C-19264CBE6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260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74666666666663"/>
              <c:y val="3.53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F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E$11:$E$216</c:f>
              <c:strCache>
                <c:ptCount val="206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4.jan.</c:v>
                </c:pt>
                <c:pt idx="205">
                  <c:v>febr.</c:v>
                </c:pt>
              </c:strCache>
            </c:strRef>
          </c:cat>
          <c:val>
            <c:numRef>
              <c:f>'M17. ábra_chart'!$F$11:$F$216</c:f>
              <c:numCache>
                <c:formatCode>#,##0.00</c:formatCode>
                <c:ptCount val="206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9451781755832</c:v>
                </c:pt>
                <c:pt idx="182">
                  <c:v>190.76185160558364</c:v>
                </c:pt>
                <c:pt idx="183">
                  <c:v>192.12024966536302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  <c:pt idx="189">
                  <c:v>68.964605920574641</c:v>
                </c:pt>
                <c:pt idx="190">
                  <c:v>65.909901278634692</c:v>
                </c:pt>
                <c:pt idx="191">
                  <c:v>14.157182929291364</c:v>
                </c:pt>
                <c:pt idx="192">
                  <c:v>-10.660347027036643</c:v>
                </c:pt>
                <c:pt idx="193">
                  <c:v>3.3276988778267125</c:v>
                </c:pt>
                <c:pt idx="194">
                  <c:v>19.059556800836695</c:v>
                </c:pt>
                <c:pt idx="195">
                  <c:v>27.662828852984827</c:v>
                </c:pt>
                <c:pt idx="196">
                  <c:v>-4.8626043447224987</c:v>
                </c:pt>
                <c:pt idx="197">
                  <c:v>17.159968493446222</c:v>
                </c:pt>
                <c:pt idx="198">
                  <c:v>47.308712613494627</c:v>
                </c:pt>
                <c:pt idx="199">
                  <c:v>94.07000298716622</c:v>
                </c:pt>
                <c:pt idx="200">
                  <c:v>126.97244391318006</c:v>
                </c:pt>
                <c:pt idx="201">
                  <c:v>143.79224216995593</c:v>
                </c:pt>
                <c:pt idx="202">
                  <c:v>199.2311796887181</c:v>
                </c:pt>
                <c:pt idx="203">
                  <c:v>257.15622171802806</c:v>
                </c:pt>
                <c:pt idx="204">
                  <c:v>327.85709195035986</c:v>
                </c:pt>
                <c:pt idx="205">
                  <c:v>335.93424301425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7. ábra_chart'!$G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E$11:$E$216</c:f>
              <c:strCache>
                <c:ptCount val="206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4.jan.</c:v>
                </c:pt>
                <c:pt idx="205">
                  <c:v>febr.</c:v>
                </c:pt>
              </c:strCache>
            </c:strRef>
          </c:cat>
          <c:val>
            <c:numRef>
              <c:f>'M17. ábra_chart'!$G$11:$G$216</c:f>
              <c:numCache>
                <c:formatCode>#,##0.00</c:formatCode>
                <c:ptCount val="206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  <c:pt idx="189">
                  <c:v>95.235875639051315</c:v>
                </c:pt>
                <c:pt idx="190">
                  <c:v>184.27008298963472</c:v>
                </c:pt>
                <c:pt idx="191">
                  <c:v>271.617807978928</c:v>
                </c:pt>
                <c:pt idx="192">
                  <c:v>196.46138154664996</c:v>
                </c:pt>
                <c:pt idx="193">
                  <c:v>206.48955339298661</c:v>
                </c:pt>
                <c:pt idx="194">
                  <c:v>196.13051914530999</c:v>
                </c:pt>
                <c:pt idx="195">
                  <c:v>259.19328433044149</c:v>
                </c:pt>
                <c:pt idx="196">
                  <c:v>188.85405240012088</c:v>
                </c:pt>
                <c:pt idx="197">
                  <c:v>195.52548767975287</c:v>
                </c:pt>
                <c:pt idx="198">
                  <c:v>210.05948847179457</c:v>
                </c:pt>
                <c:pt idx="199">
                  <c:v>284.56448781522943</c:v>
                </c:pt>
                <c:pt idx="200">
                  <c:v>316.55968487790659</c:v>
                </c:pt>
                <c:pt idx="201">
                  <c:v>290.6249179737726</c:v>
                </c:pt>
                <c:pt idx="202">
                  <c:v>263.77132766940139</c:v>
                </c:pt>
                <c:pt idx="203">
                  <c:v>216.93151419172801</c:v>
                </c:pt>
                <c:pt idx="204">
                  <c:v>297.99195845321316</c:v>
                </c:pt>
                <c:pt idx="205">
                  <c:v>308.94676371710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7. ábra_chart'!$I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E$11:$E$216</c:f>
              <c:strCache>
                <c:ptCount val="206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4.jan.</c:v>
                </c:pt>
                <c:pt idx="205">
                  <c:v>febr.</c:v>
                </c:pt>
              </c:strCache>
            </c:strRef>
          </c:cat>
          <c:val>
            <c:numRef>
              <c:f>'M17. ábra_chart'!$I$11:$I$216</c:f>
              <c:numCache>
                <c:formatCode>#,##0.00</c:formatCode>
                <c:ptCount val="206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00571799878568</c:v>
                </c:pt>
                <c:pt idx="163">
                  <c:v>239.92624347244802</c:v>
                </c:pt>
                <c:pt idx="164">
                  <c:v>211.77526747476568</c:v>
                </c:pt>
                <c:pt idx="165">
                  <c:v>216.12986066050235</c:v>
                </c:pt>
                <c:pt idx="166">
                  <c:v>181.39266044809671</c:v>
                </c:pt>
                <c:pt idx="167">
                  <c:v>199.02544177045331</c:v>
                </c:pt>
                <c:pt idx="168">
                  <c:v>211.66514716949999</c:v>
                </c:pt>
                <c:pt idx="169">
                  <c:v>272.26157389974497</c:v>
                </c:pt>
                <c:pt idx="170">
                  <c:v>293.95756963554737</c:v>
                </c:pt>
                <c:pt idx="171">
                  <c:v>251.47380963195204</c:v>
                </c:pt>
                <c:pt idx="172">
                  <c:v>219.53103713725767</c:v>
                </c:pt>
                <c:pt idx="173">
                  <c:v>225.85396612341469</c:v>
                </c:pt>
                <c:pt idx="174">
                  <c:v>243.09615072617632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87877139347731</c:v>
                </c:pt>
                <c:pt idx="180">
                  <c:v>190.20702035288431</c:v>
                </c:pt>
                <c:pt idx="181">
                  <c:v>226.22648583706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4.42489952499133</c:v>
                </c:pt>
                <c:pt idx="188">
                  <c:v>173.07343667950602</c:v>
                </c:pt>
                <c:pt idx="189">
                  <c:v>141.66483465848367</c:v>
                </c:pt>
                <c:pt idx="190">
                  <c:v>155.17304074657969</c:v>
                </c:pt>
                <c:pt idx="191">
                  <c:v>148.31608190276035</c:v>
                </c:pt>
                <c:pt idx="192">
                  <c:v>205.012101395813</c:v>
                </c:pt>
                <c:pt idx="193">
                  <c:v>262.43592525736801</c:v>
                </c:pt>
                <c:pt idx="194">
                  <c:v>269.03444772157434</c:v>
                </c:pt>
                <c:pt idx="195">
                  <c:v>270.10110294573229</c:v>
                </c:pt>
                <c:pt idx="196">
                  <c:v>191.81788285600234</c:v>
                </c:pt>
                <c:pt idx="197">
                  <c:v>192.24837334967236</c:v>
                </c:pt>
                <c:pt idx="198">
                  <c:v>165.110888544967</c:v>
                </c:pt>
                <c:pt idx="199">
                  <c:v>177.89029841188497</c:v>
                </c:pt>
                <c:pt idx="200">
                  <c:v>192.86024502568199</c:v>
                </c:pt>
                <c:pt idx="201">
                  <c:v>194.15076004614698</c:v>
                </c:pt>
                <c:pt idx="202">
                  <c:v>230.41269740000101</c:v>
                </c:pt>
                <c:pt idx="203">
                  <c:v>230.54333157488398</c:v>
                </c:pt>
                <c:pt idx="204">
                  <c:v>195.988539924696</c:v>
                </c:pt>
                <c:pt idx="205">
                  <c:v>169.41589188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7. ábra_chart'!$H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E$11:$E$216</c:f>
              <c:strCache>
                <c:ptCount val="206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4.jan.</c:v>
                </c:pt>
                <c:pt idx="205">
                  <c:v>febr.</c:v>
                </c:pt>
              </c:strCache>
            </c:strRef>
          </c:cat>
          <c:val>
            <c:numRef>
              <c:f>'M17. ábra_chart'!$H$11:$H$216</c:f>
              <c:numCache>
                <c:formatCode>#,##0.00</c:formatCode>
                <c:ptCount val="206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8.86871073311198</c:v>
                </c:pt>
                <c:pt idx="161">
                  <c:v>221.01035046864769</c:v>
                </c:pt>
                <c:pt idx="162">
                  <c:v>243.31803878382399</c:v>
                </c:pt>
                <c:pt idx="163">
                  <c:v>237.75542394775667</c:v>
                </c:pt>
                <c:pt idx="164">
                  <c:v>230.90554425892736</c:v>
                </c:pt>
                <c:pt idx="165">
                  <c:v>218.22281131795668</c:v>
                </c:pt>
                <c:pt idx="166">
                  <c:v>206.49774355898401</c:v>
                </c:pt>
                <c:pt idx="167">
                  <c:v>214.20728926590365</c:v>
                </c:pt>
                <c:pt idx="168">
                  <c:v>220.33798079617105</c:v>
                </c:pt>
                <c:pt idx="169">
                  <c:v>227.47862656529239</c:v>
                </c:pt>
                <c:pt idx="170">
                  <c:v>231.55330195785672</c:v>
                </c:pt>
                <c:pt idx="171">
                  <c:v>227.13834129454801</c:v>
                </c:pt>
                <c:pt idx="172">
                  <c:v>226.61987151984167</c:v>
                </c:pt>
                <c:pt idx="173">
                  <c:v>221.37219458992567</c:v>
                </c:pt>
                <c:pt idx="174">
                  <c:v>225.9392675783586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16534944729503</c:v>
                </c:pt>
                <c:pt idx="182">
                  <c:v>252.87663345304199</c:v>
                </c:pt>
                <c:pt idx="183">
                  <c:v>250.51096639237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46965064683602</c:v>
                </c:pt>
                <c:pt idx="187">
                  <c:v>189.98569898374464</c:v>
                </c:pt>
                <c:pt idx="188">
                  <c:v>194.57808998600069</c:v>
                </c:pt>
                <c:pt idx="189">
                  <c:v>193.59545788483362</c:v>
                </c:pt>
                <c:pt idx="190">
                  <c:v>185.29917366069998</c:v>
                </c:pt>
                <c:pt idx="191">
                  <c:v>170.75234585139199</c:v>
                </c:pt>
                <c:pt idx="192">
                  <c:v>220.54263406338336</c:v>
                </c:pt>
                <c:pt idx="193">
                  <c:v>228.12366518458802</c:v>
                </c:pt>
                <c:pt idx="194">
                  <c:v>237.18476725950737</c:v>
                </c:pt>
                <c:pt idx="195">
                  <c:v>195.47062102746401</c:v>
                </c:pt>
                <c:pt idx="196">
                  <c:v>176.30596082222897</c:v>
                </c:pt>
                <c:pt idx="197">
                  <c:v>174.72348597383967</c:v>
                </c:pt>
                <c:pt idx="198">
                  <c:v>167.83552612319863</c:v>
                </c:pt>
                <c:pt idx="199">
                  <c:v>198.59492879934268</c:v>
                </c:pt>
                <c:pt idx="200">
                  <c:v>196.19432864692368</c:v>
                </c:pt>
                <c:pt idx="201">
                  <c:v>205.11273242999235</c:v>
                </c:pt>
                <c:pt idx="202">
                  <c:v>182.82218071991167</c:v>
                </c:pt>
                <c:pt idx="203">
                  <c:v>195.26575179759902</c:v>
                </c:pt>
                <c:pt idx="204">
                  <c:v>202.84108035978198</c:v>
                </c:pt>
                <c:pt idx="205">
                  <c:v>224.845338334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947888888888884"/>
              <c:y val="1.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F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6</c:f>
              <c:strCache>
                <c:ptCount val="206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4</c:v>
                </c:pt>
                <c:pt idx="205">
                  <c:v>Feb</c:v>
                </c:pt>
              </c:strCache>
            </c:strRef>
          </c:cat>
          <c:val>
            <c:numRef>
              <c:f>'M17. ábra_chart'!$F$11:$F$216</c:f>
              <c:numCache>
                <c:formatCode>#,##0.00</c:formatCode>
                <c:ptCount val="206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9451781755832</c:v>
                </c:pt>
                <c:pt idx="182">
                  <c:v>190.76185160558364</c:v>
                </c:pt>
                <c:pt idx="183">
                  <c:v>192.12024966536302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  <c:pt idx="189">
                  <c:v>68.964605920574641</c:v>
                </c:pt>
                <c:pt idx="190">
                  <c:v>65.909901278634692</c:v>
                </c:pt>
                <c:pt idx="191">
                  <c:v>14.157182929291364</c:v>
                </c:pt>
                <c:pt idx="192">
                  <c:v>-10.660347027036643</c:v>
                </c:pt>
                <c:pt idx="193">
                  <c:v>3.3276988778267125</c:v>
                </c:pt>
                <c:pt idx="194">
                  <c:v>19.059556800836695</c:v>
                </c:pt>
                <c:pt idx="195">
                  <c:v>27.662828852984827</c:v>
                </c:pt>
                <c:pt idx="196">
                  <c:v>-4.8626043447224987</c:v>
                </c:pt>
                <c:pt idx="197">
                  <c:v>17.159968493446222</c:v>
                </c:pt>
                <c:pt idx="198">
                  <c:v>47.308712613494627</c:v>
                </c:pt>
                <c:pt idx="199">
                  <c:v>94.07000298716622</c:v>
                </c:pt>
                <c:pt idx="200">
                  <c:v>126.97244391318006</c:v>
                </c:pt>
                <c:pt idx="201">
                  <c:v>143.79224216995593</c:v>
                </c:pt>
                <c:pt idx="202">
                  <c:v>199.2311796887181</c:v>
                </c:pt>
                <c:pt idx="203">
                  <c:v>257.15622171802806</c:v>
                </c:pt>
                <c:pt idx="204">
                  <c:v>327.85709195035986</c:v>
                </c:pt>
                <c:pt idx="205">
                  <c:v>335.93424301425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7. ábra_chart'!$G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6</c:f>
              <c:strCache>
                <c:ptCount val="206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4</c:v>
                </c:pt>
                <c:pt idx="205">
                  <c:v>Feb</c:v>
                </c:pt>
              </c:strCache>
            </c:strRef>
          </c:cat>
          <c:val>
            <c:numRef>
              <c:f>'M17. ábra_chart'!$G$11:$G$216</c:f>
              <c:numCache>
                <c:formatCode>#,##0.00</c:formatCode>
                <c:ptCount val="206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  <c:pt idx="189">
                  <c:v>95.235875639051315</c:v>
                </c:pt>
                <c:pt idx="190">
                  <c:v>184.27008298963472</c:v>
                </c:pt>
                <c:pt idx="191">
                  <c:v>271.617807978928</c:v>
                </c:pt>
                <c:pt idx="192">
                  <c:v>196.46138154664996</c:v>
                </c:pt>
                <c:pt idx="193">
                  <c:v>206.48955339298661</c:v>
                </c:pt>
                <c:pt idx="194">
                  <c:v>196.13051914530999</c:v>
                </c:pt>
                <c:pt idx="195">
                  <c:v>259.19328433044149</c:v>
                </c:pt>
                <c:pt idx="196">
                  <c:v>188.85405240012088</c:v>
                </c:pt>
                <c:pt idx="197">
                  <c:v>195.52548767975287</c:v>
                </c:pt>
                <c:pt idx="198">
                  <c:v>210.05948847179457</c:v>
                </c:pt>
                <c:pt idx="199">
                  <c:v>284.56448781522943</c:v>
                </c:pt>
                <c:pt idx="200">
                  <c:v>316.55968487790659</c:v>
                </c:pt>
                <c:pt idx="201">
                  <c:v>290.6249179737726</c:v>
                </c:pt>
                <c:pt idx="202">
                  <c:v>263.77132766940139</c:v>
                </c:pt>
                <c:pt idx="203">
                  <c:v>216.93151419172801</c:v>
                </c:pt>
                <c:pt idx="204">
                  <c:v>297.99195845321316</c:v>
                </c:pt>
                <c:pt idx="205">
                  <c:v>308.94676371710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7. ábra_chart'!$I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6</c:f>
              <c:strCache>
                <c:ptCount val="206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4</c:v>
                </c:pt>
                <c:pt idx="205">
                  <c:v>Feb</c:v>
                </c:pt>
              </c:strCache>
            </c:strRef>
          </c:cat>
          <c:val>
            <c:numRef>
              <c:f>'M17. ábra_chart'!$I$11:$I$216</c:f>
              <c:numCache>
                <c:formatCode>#,##0.00</c:formatCode>
                <c:ptCount val="206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00571799878568</c:v>
                </c:pt>
                <c:pt idx="163">
                  <c:v>239.92624347244802</c:v>
                </c:pt>
                <c:pt idx="164">
                  <c:v>211.77526747476568</c:v>
                </c:pt>
                <c:pt idx="165">
                  <c:v>216.12986066050235</c:v>
                </c:pt>
                <c:pt idx="166">
                  <c:v>181.39266044809671</c:v>
                </c:pt>
                <c:pt idx="167">
                  <c:v>199.02544177045331</c:v>
                </c:pt>
                <c:pt idx="168">
                  <c:v>211.66514716949999</c:v>
                </c:pt>
                <c:pt idx="169">
                  <c:v>272.26157389974497</c:v>
                </c:pt>
                <c:pt idx="170">
                  <c:v>293.95756963554737</c:v>
                </c:pt>
                <c:pt idx="171">
                  <c:v>251.47380963195204</c:v>
                </c:pt>
                <c:pt idx="172">
                  <c:v>219.53103713725767</c:v>
                </c:pt>
                <c:pt idx="173">
                  <c:v>225.85396612341469</c:v>
                </c:pt>
                <c:pt idx="174">
                  <c:v>243.09615072617632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87877139347731</c:v>
                </c:pt>
                <c:pt idx="180">
                  <c:v>190.20702035288431</c:v>
                </c:pt>
                <c:pt idx="181">
                  <c:v>226.22648583706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4.42489952499133</c:v>
                </c:pt>
                <c:pt idx="188">
                  <c:v>173.07343667950602</c:v>
                </c:pt>
                <c:pt idx="189">
                  <c:v>141.66483465848367</c:v>
                </c:pt>
                <c:pt idx="190">
                  <c:v>155.17304074657969</c:v>
                </c:pt>
                <c:pt idx="191">
                  <c:v>148.31608190276035</c:v>
                </c:pt>
                <c:pt idx="192">
                  <c:v>205.012101395813</c:v>
                </c:pt>
                <c:pt idx="193">
                  <c:v>262.43592525736801</c:v>
                </c:pt>
                <c:pt idx="194">
                  <c:v>269.03444772157434</c:v>
                </c:pt>
                <c:pt idx="195">
                  <c:v>270.10110294573229</c:v>
                </c:pt>
                <c:pt idx="196">
                  <c:v>191.81788285600234</c:v>
                </c:pt>
                <c:pt idx="197">
                  <c:v>192.24837334967236</c:v>
                </c:pt>
                <c:pt idx="198">
                  <c:v>165.110888544967</c:v>
                </c:pt>
                <c:pt idx="199">
                  <c:v>177.89029841188497</c:v>
                </c:pt>
                <c:pt idx="200">
                  <c:v>192.86024502568199</c:v>
                </c:pt>
                <c:pt idx="201">
                  <c:v>194.15076004614698</c:v>
                </c:pt>
                <c:pt idx="202">
                  <c:v>230.41269740000101</c:v>
                </c:pt>
                <c:pt idx="203">
                  <c:v>230.54333157488398</c:v>
                </c:pt>
                <c:pt idx="204">
                  <c:v>195.988539924696</c:v>
                </c:pt>
                <c:pt idx="205">
                  <c:v>169.41589188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7. ábra_chart'!$H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16</c:f>
              <c:strCache>
                <c:ptCount val="206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4</c:v>
                </c:pt>
                <c:pt idx="205">
                  <c:v>Feb</c:v>
                </c:pt>
              </c:strCache>
            </c:strRef>
          </c:cat>
          <c:val>
            <c:numRef>
              <c:f>'M17. ábra_chart'!$H$11:$H$216</c:f>
              <c:numCache>
                <c:formatCode>#,##0.00</c:formatCode>
                <c:ptCount val="206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8.86871073311198</c:v>
                </c:pt>
                <c:pt idx="161">
                  <c:v>221.01035046864769</c:v>
                </c:pt>
                <c:pt idx="162">
                  <c:v>243.31803878382399</c:v>
                </c:pt>
                <c:pt idx="163">
                  <c:v>237.75542394775667</c:v>
                </c:pt>
                <c:pt idx="164">
                  <c:v>230.90554425892736</c:v>
                </c:pt>
                <c:pt idx="165">
                  <c:v>218.22281131795668</c:v>
                </c:pt>
                <c:pt idx="166">
                  <c:v>206.49774355898401</c:v>
                </c:pt>
                <c:pt idx="167">
                  <c:v>214.20728926590365</c:v>
                </c:pt>
                <c:pt idx="168">
                  <c:v>220.33798079617105</c:v>
                </c:pt>
                <c:pt idx="169">
                  <c:v>227.47862656529239</c:v>
                </c:pt>
                <c:pt idx="170">
                  <c:v>231.55330195785672</c:v>
                </c:pt>
                <c:pt idx="171">
                  <c:v>227.13834129454801</c:v>
                </c:pt>
                <c:pt idx="172">
                  <c:v>226.61987151984167</c:v>
                </c:pt>
                <c:pt idx="173">
                  <c:v>221.37219458992567</c:v>
                </c:pt>
                <c:pt idx="174">
                  <c:v>225.9392675783586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16534944729503</c:v>
                </c:pt>
                <c:pt idx="182">
                  <c:v>252.87663345304199</c:v>
                </c:pt>
                <c:pt idx="183">
                  <c:v>250.51096639237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46965064683602</c:v>
                </c:pt>
                <c:pt idx="187">
                  <c:v>189.98569898374464</c:v>
                </c:pt>
                <c:pt idx="188">
                  <c:v>194.57808998600069</c:v>
                </c:pt>
                <c:pt idx="189">
                  <c:v>193.59545788483362</c:v>
                </c:pt>
                <c:pt idx="190">
                  <c:v>185.29917366069998</c:v>
                </c:pt>
                <c:pt idx="191">
                  <c:v>170.75234585139199</c:v>
                </c:pt>
                <c:pt idx="192">
                  <c:v>220.54263406338336</c:v>
                </c:pt>
                <c:pt idx="193">
                  <c:v>228.12366518458802</c:v>
                </c:pt>
                <c:pt idx="194">
                  <c:v>237.18476725950737</c:v>
                </c:pt>
                <c:pt idx="195">
                  <c:v>195.47062102746401</c:v>
                </c:pt>
                <c:pt idx="196">
                  <c:v>176.30596082222897</c:v>
                </c:pt>
                <c:pt idx="197">
                  <c:v>174.72348597383967</c:v>
                </c:pt>
                <c:pt idx="198">
                  <c:v>167.83552612319863</c:v>
                </c:pt>
                <c:pt idx="199">
                  <c:v>198.59492879934268</c:v>
                </c:pt>
                <c:pt idx="200">
                  <c:v>196.19432864692368</c:v>
                </c:pt>
                <c:pt idx="201">
                  <c:v>205.11273242999235</c:v>
                </c:pt>
                <c:pt idx="202">
                  <c:v>182.82218071991167</c:v>
                </c:pt>
                <c:pt idx="203">
                  <c:v>195.26575179759902</c:v>
                </c:pt>
                <c:pt idx="204">
                  <c:v>202.84108035978198</c:v>
                </c:pt>
                <c:pt idx="205">
                  <c:v>224.845338334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08333333331"/>
              <c:y val="1.735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056249999999999E-2"/>
          <c:y val="0.86789814814814814"/>
          <c:w val="0.82659583333333331"/>
          <c:h val="0.11563888888888889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0:$E$239</c:f>
              <c:strCache>
                <c:ptCount val="230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4.jan.</c:v>
                </c:pt>
                <c:pt idx="229">
                  <c:v>febr.</c:v>
                </c:pt>
              </c:strCache>
            </c:strRef>
          </c:cat>
          <c:val>
            <c:numRef>
              <c:f>'M18. ábra_chart'!$F$10:$F$239</c:f>
              <c:numCache>
                <c:formatCode>#,##0.00</c:formatCode>
                <c:ptCount val="230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46506543181818</c:v>
                </c:pt>
                <c:pt idx="157">
                  <c:v>4.3429421057000006</c:v>
                </c:pt>
                <c:pt idx="158">
                  <c:v>4.3815618468999995</c:v>
                </c:pt>
                <c:pt idx="159">
                  <c:v>4.4180540702000002</c:v>
                </c:pt>
                <c:pt idx="160">
                  <c:v>4.4220257549476196</c:v>
                </c:pt>
                <c:pt idx="161">
                  <c:v>4.4057763723571428</c:v>
                </c:pt>
                <c:pt idx="162">
                  <c:v>4.4437670252909092</c:v>
                </c:pt>
                <c:pt idx="163">
                  <c:v>4.8016947695090915</c:v>
                </c:pt>
                <c:pt idx="164">
                  <c:v>4.8783627272999999</c:v>
                </c:pt>
                <c:pt idx="165" formatCode="0.00">
                  <c:v>5.0579080306090907</c:v>
                </c:pt>
                <c:pt idx="166" formatCode="0.00">
                  <c:v>5.1797471536952386</c:v>
                </c:pt>
                <c:pt idx="167" formatCode="0.00">
                  <c:v>5.1637026331999998</c:v>
                </c:pt>
                <c:pt idx="168" formatCode="0.00">
                  <c:v>5.1880504551818181</c:v>
                </c:pt>
                <c:pt idx="169" formatCode="0.00">
                  <c:v>5.1063937125000001</c:v>
                </c:pt>
                <c:pt idx="170" formatCode="0.00">
                  <c:v>4.9977971293000003</c:v>
                </c:pt>
                <c:pt idx="171" formatCode="0.00">
                  <c:v>4.8636788324000007</c:v>
                </c:pt>
                <c:pt idx="172" formatCode="0.00">
                  <c:v>4.9273824610181816</c:v>
                </c:pt>
                <c:pt idx="173" formatCode="0.00">
                  <c:v>4.8276500861315785</c:v>
                </c:pt>
                <c:pt idx="174" formatCode="0.00">
                  <c:v>4.768571299595652</c:v>
                </c:pt>
                <c:pt idx="175" formatCode="0.00">
                  <c:v>4.7730443185761908</c:v>
                </c:pt>
                <c:pt idx="176" formatCode="0.00">
                  <c:v>4.6839174750428576</c:v>
                </c:pt>
                <c:pt idx="177" formatCode="0.00">
                  <c:v>4.3730810456636364</c:v>
                </c:pt>
                <c:pt idx="178" formatCode="0.00">
                  <c:v>4.3249616338000001</c:v>
                </c:pt>
                <c:pt idx="179" formatCode="0.00">
                  <c:v>4.2237777223000004</c:v>
                </c:pt>
                <c:pt idx="180" formatCode="0.00">
                  <c:v>4.2096584496636362</c:v>
                </c:pt>
                <c:pt idx="181" formatCode="0.00">
                  <c:v>3.823361652</c:v>
                </c:pt>
                <c:pt idx="182" formatCode="0.00">
                  <c:v>3.6670375499000003</c:v>
                </c:pt>
                <c:pt idx="183" formatCode="0.00">
                  <c:v>3.2078171998999996</c:v>
                </c:pt>
                <c:pt idx="184" formatCode="0.00">
                  <c:v>3.3139470138</c:v>
                </c:pt>
                <c:pt idx="185" formatCode="0.00">
                  <c:v>3.5245240397714284</c:v>
                </c:pt>
                <c:pt idx="186" formatCode="0.00">
                  <c:v>3.6353652699478261</c:v>
                </c:pt>
                <c:pt idx="187" formatCode="0.00">
                  <c:v>3.7151216273000003</c:v>
                </c:pt>
                <c:pt idx="188" formatCode="0.00">
                  <c:v>3.6250689902818185</c:v>
                </c:pt>
                <c:pt idx="189" formatCode="0.00">
                  <c:v>3.4818462034047619</c:v>
                </c:pt>
                <c:pt idx="190" formatCode="0.00">
                  <c:v>3.4876061039047621</c:v>
                </c:pt>
                <c:pt idx="191" formatCode="0.00">
                  <c:v>3.4542131765999997</c:v>
                </c:pt>
                <c:pt idx="192" formatCode="0.00">
                  <c:v>3.5267644056999998</c:v>
                </c:pt>
                <c:pt idx="193" formatCode="0.00">
                  <c:v>3.4998347924999997</c:v>
                </c:pt>
                <c:pt idx="194" formatCode="0.00">
                  <c:v>3.4993793703000007</c:v>
                </c:pt>
                <c:pt idx="195" formatCode="0.00">
                  <c:v>3.4787180045000006</c:v>
                </c:pt>
                <c:pt idx="196" formatCode="0.00">
                  <c:v>3.5423867887</c:v>
                </c:pt>
                <c:pt idx="197" formatCode="0.00">
                  <c:v>3.5086524801636361</c:v>
                </c:pt>
                <c:pt idx="198" formatCode="0.00">
                  <c:v>3.4029665861363636</c:v>
                </c:pt>
                <c:pt idx="199" formatCode="0.00">
                  <c:v>3.1822123099000006</c:v>
                </c:pt>
                <c:pt idx="200" formatCode="0.00">
                  <c:v>3.047701587227273</c:v>
                </c:pt>
                <c:pt idx="201" formatCode="0.00">
                  <c:v>2.9340181088619044</c:v>
                </c:pt>
                <c:pt idx="202" formatCode="0.00">
                  <c:v>2.1691137828523819</c:v>
                </c:pt>
                <c:pt idx="203" formatCode="0.00">
                  <c:v>0.87834927835652232</c:v>
                </c:pt>
                <c:pt idx="204" formatCode="0.00">
                  <c:v>0.53298141117619124</c:v>
                </c:pt>
                <c:pt idx="205" formatCode="0.00">
                  <c:v>0.45257017130000055</c:v>
                </c:pt>
                <c:pt idx="206" formatCode="0.00">
                  <c:v>-1.2212759687909092</c:v>
                </c:pt>
                <c:pt idx="207" formatCode="0.00">
                  <c:v>-1.7623689402315783</c:v>
                </c:pt>
                <c:pt idx="208" formatCode="0.00">
                  <c:v>-1.1950614858545467</c:v>
                </c:pt>
                <c:pt idx="209" formatCode="0.00">
                  <c:v>-0.51943297747142925</c:v>
                </c:pt>
                <c:pt idx="210" formatCode="0.00">
                  <c:v>-2.8888739032714295</c:v>
                </c:pt>
                <c:pt idx="211" formatCode="0.00">
                  <c:v>-3.671446689699998</c:v>
                </c:pt>
                <c:pt idx="212" formatCode="0.00">
                  <c:v>-3.6853831856454544</c:v>
                </c:pt>
                <c:pt idx="213" formatCode="0.00">
                  <c:v>-5.2450993212047603</c:v>
                </c:pt>
                <c:pt idx="214" formatCode="0.00">
                  <c:v>-4.9655262150285715</c:v>
                </c:pt>
                <c:pt idx="215" formatCode="0.00">
                  <c:v>-4.7745515257142817</c:v>
                </c:pt>
                <c:pt idx="216" formatCode="0.00">
                  <c:v>-4.4022306952999966</c:v>
                </c:pt>
                <c:pt idx="217" formatCode="0.00">
                  <c:v>-5.2028841388</c:v>
                </c:pt>
                <c:pt idx="218" formatCode="0.00">
                  <c:v>-5.7771579299363651</c:v>
                </c:pt>
                <c:pt idx="219" formatCode="0.00">
                  <c:v>-5.8225544804555547</c:v>
                </c:pt>
                <c:pt idx="220" formatCode="0.00">
                  <c:v>-5.7011167097095203</c:v>
                </c:pt>
                <c:pt idx="221" formatCode="0.00">
                  <c:v>-5.0540310281636405</c:v>
                </c:pt>
                <c:pt idx="222" formatCode="0.00">
                  <c:v>-4.5247377896619039</c:v>
                </c:pt>
                <c:pt idx="223" formatCode="0.00">
                  <c:v>-3.8527504930608707</c:v>
                </c:pt>
                <c:pt idx="224" formatCode="0.00">
                  <c:v>-2.8749038835095231</c:v>
                </c:pt>
                <c:pt idx="225" formatCode="0.00">
                  <c:v>-2.3454471483714272</c:v>
                </c:pt>
                <c:pt idx="226" formatCode="0.00">
                  <c:v>-2.0726557810238067</c:v>
                </c:pt>
                <c:pt idx="227" formatCode="0.00">
                  <c:v>-1.436665370810525</c:v>
                </c:pt>
                <c:pt idx="228" formatCode="0.00">
                  <c:v>-0.88616229702727267</c:v>
                </c:pt>
                <c:pt idx="229" formatCode="0.00">
                  <c:v>-1.0460743401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8. ábra_chart'!$G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0:$E$239</c:f>
              <c:strCache>
                <c:ptCount val="230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4.jan.</c:v>
                </c:pt>
                <c:pt idx="229">
                  <c:v>febr.</c:v>
                </c:pt>
              </c:strCache>
            </c:strRef>
          </c:cat>
          <c:val>
            <c:numRef>
              <c:f>'M18. ábra_chart'!$G$10:$G$239</c:f>
              <c:numCache>
                <c:formatCode>#,##0.00</c:formatCode>
                <c:ptCount val="230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04800211181816</c:v>
                </c:pt>
                <c:pt idx="157">
                  <c:v>5.9187037195000007</c:v>
                </c:pt>
                <c:pt idx="158">
                  <c:v>6.0909700386000001</c:v>
                </c:pt>
                <c:pt idx="159">
                  <c:v>5.7479709418000002</c:v>
                </c:pt>
                <c:pt idx="160">
                  <c:v>5.6702814249476194</c:v>
                </c:pt>
                <c:pt idx="161">
                  <c:v>5.8437303296571432</c:v>
                </c:pt>
                <c:pt idx="162">
                  <c:v>6.0655286243909092</c:v>
                </c:pt>
                <c:pt idx="163">
                  <c:v>6.4300368943090911</c:v>
                </c:pt>
                <c:pt idx="164">
                  <c:v>6.3959303500999996</c:v>
                </c:pt>
                <c:pt idx="165" formatCode="0.00">
                  <c:v>6.5321929544090906</c:v>
                </c:pt>
                <c:pt idx="166" formatCode="0.00">
                  <c:v>6.5014600019952384</c:v>
                </c:pt>
                <c:pt idx="167" formatCode="0.00">
                  <c:v>6.8360888281000003</c:v>
                </c:pt>
                <c:pt idx="168" formatCode="0.00">
                  <c:v>6.7436585390818182</c:v>
                </c:pt>
                <c:pt idx="169" formatCode="0.00">
                  <c:v>6.7726357964999995</c:v>
                </c:pt>
                <c:pt idx="170" formatCode="0.00">
                  <c:v>6.8232104317999998</c:v>
                </c:pt>
                <c:pt idx="171" formatCode="0.00">
                  <c:v>6.8205956639000007</c:v>
                </c:pt>
                <c:pt idx="172" formatCode="0.00">
                  <c:v>6.4259901598181814</c:v>
                </c:pt>
                <c:pt idx="173" formatCode="0.00">
                  <c:v>6.3163464624315786</c:v>
                </c:pt>
                <c:pt idx="174" formatCode="0.00">
                  <c:v>6.5060846317956518</c:v>
                </c:pt>
                <c:pt idx="175" formatCode="0.00">
                  <c:v>6.2524324606761903</c:v>
                </c:pt>
                <c:pt idx="176" formatCode="0.00">
                  <c:v>6.2239198611428579</c:v>
                </c:pt>
                <c:pt idx="177" formatCode="0.00">
                  <c:v>5.9802965214636359</c:v>
                </c:pt>
                <c:pt idx="178" formatCode="0.00">
                  <c:v>5.6193193593000004</c:v>
                </c:pt>
                <c:pt idx="179" formatCode="0.00">
                  <c:v>5.1390637567000006</c:v>
                </c:pt>
                <c:pt idx="180" formatCode="0.00">
                  <c:v>5.4615450856636363</c:v>
                </c:pt>
                <c:pt idx="181" formatCode="0.00">
                  <c:v>5.0942798189000005</c:v>
                </c:pt>
                <c:pt idx="182" formatCode="0.00">
                  <c:v>5.2366734046999994</c:v>
                </c:pt>
                <c:pt idx="183" formatCode="0.00">
                  <c:v>4.6065490958000002</c:v>
                </c:pt>
                <c:pt idx="184" formatCode="0.00">
                  <c:v>4.6740545314000004</c:v>
                </c:pt>
                <c:pt idx="185" formatCode="0.00">
                  <c:v>5.0922872341714287</c:v>
                </c:pt>
                <c:pt idx="186" formatCode="0.00">
                  <c:v>5.1814267311478268</c:v>
                </c:pt>
                <c:pt idx="187" formatCode="0.00">
                  <c:v>5.4355455232000001</c:v>
                </c:pt>
                <c:pt idx="188" formatCode="0.00">
                  <c:v>5.3256332709818173</c:v>
                </c:pt>
                <c:pt idx="189" formatCode="0.00">
                  <c:v>5.0122136858047623</c:v>
                </c:pt>
                <c:pt idx="190" formatCode="0.00">
                  <c:v>5.1382076265047623</c:v>
                </c:pt>
                <c:pt idx="191" formatCode="0.00">
                  <c:v>5.4009160073000002</c:v>
                </c:pt>
                <c:pt idx="192" formatCode="0.00">
                  <c:v>5.3184251346</c:v>
                </c:pt>
                <c:pt idx="193" formatCode="0.00">
                  <c:v>5.494961569</c:v>
                </c:pt>
                <c:pt idx="194" formatCode="0.00">
                  <c:v>5.2134151991000008</c:v>
                </c:pt>
                <c:pt idx="195" formatCode="0.00">
                  <c:v>5.0917845035000004</c:v>
                </c:pt>
                <c:pt idx="196" formatCode="0.00">
                  <c:v>4.6584902549000002</c:v>
                </c:pt>
                <c:pt idx="197" formatCode="0.00">
                  <c:v>4.7608422235636372</c:v>
                </c:pt>
                <c:pt idx="198" formatCode="0.00">
                  <c:v>4.6490304118363639</c:v>
                </c:pt>
                <c:pt idx="199" formatCode="0.00">
                  <c:v>4.4775786662000003</c:v>
                </c:pt>
                <c:pt idx="200" formatCode="0.00">
                  <c:v>4.3382896707272725</c:v>
                </c:pt>
                <c:pt idx="201" formatCode="0.00">
                  <c:v>4.000151912061904</c:v>
                </c:pt>
                <c:pt idx="202" formatCode="0.00">
                  <c:v>3.2838330956523811</c:v>
                </c:pt>
                <c:pt idx="203" formatCode="0.00">
                  <c:v>2.4760658780565223</c:v>
                </c:pt>
                <c:pt idx="204" formatCode="0.00">
                  <c:v>2.1758156023761916</c:v>
                </c:pt>
                <c:pt idx="205" formatCode="0.00">
                  <c:v>2.5549853069000008</c:v>
                </c:pt>
                <c:pt idx="206" formatCode="0.00">
                  <c:v>1.3075868381090912</c:v>
                </c:pt>
                <c:pt idx="207" formatCode="0.00">
                  <c:v>0.92483303056842203</c:v>
                </c:pt>
                <c:pt idx="208" formatCode="0.00">
                  <c:v>1.2930501706454534</c:v>
                </c:pt>
                <c:pt idx="209" formatCode="0.00">
                  <c:v>1.1380895373285709</c:v>
                </c:pt>
                <c:pt idx="210" formatCode="0.00">
                  <c:v>-1.9336180487714305</c:v>
                </c:pt>
                <c:pt idx="211" formatCode="0.00">
                  <c:v>-3.0224052396999976</c:v>
                </c:pt>
                <c:pt idx="212" formatCode="0.00">
                  <c:v>-3.1176851039454547</c:v>
                </c:pt>
                <c:pt idx="213" formatCode="0.00">
                  <c:v>-5.2626755903047595</c:v>
                </c:pt>
                <c:pt idx="214" formatCode="0.00">
                  <c:v>-5.7463441287285715</c:v>
                </c:pt>
                <c:pt idx="215" formatCode="0.00">
                  <c:v>-5.8861658908142829</c:v>
                </c:pt>
                <c:pt idx="216" formatCode="0.00">
                  <c:v>-5.6309456864999969</c:v>
                </c:pt>
                <c:pt idx="217" formatCode="0.00">
                  <c:v>-5.2149911840000005</c:v>
                </c:pt>
                <c:pt idx="218" formatCode="0.00">
                  <c:v>-5.5335897772363651</c:v>
                </c:pt>
                <c:pt idx="219" formatCode="0.00">
                  <c:v>-6.093696942855555</c:v>
                </c:pt>
                <c:pt idx="220" formatCode="0.00">
                  <c:v>-5.83795639070952</c:v>
                </c:pt>
                <c:pt idx="221" formatCode="0.00">
                  <c:v>-5.0638734675636403</c:v>
                </c:pt>
                <c:pt idx="222" formatCode="0.00">
                  <c:v>-4.2619162753619051</c:v>
                </c:pt>
                <c:pt idx="223" formatCode="0.00">
                  <c:v>-3.3009750377608711</c:v>
                </c:pt>
                <c:pt idx="224" formatCode="0.00">
                  <c:v>-2.1088041019095236</c:v>
                </c:pt>
                <c:pt idx="225" formatCode="0.00">
                  <c:v>-1.5487605647714275</c:v>
                </c:pt>
                <c:pt idx="226" formatCode="0.00">
                  <c:v>-0.72475638012380728</c:v>
                </c:pt>
                <c:pt idx="227" formatCode="0.00">
                  <c:v>-8.3726935010526304E-2</c:v>
                </c:pt>
                <c:pt idx="228" formatCode="0.00">
                  <c:v>0.35359014967272628</c:v>
                </c:pt>
                <c:pt idx="229" formatCode="0.00">
                  <c:v>0.892556914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8. ábra_chart'!$H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0:$E$239</c:f>
              <c:strCache>
                <c:ptCount val="230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4.jan.</c:v>
                </c:pt>
                <c:pt idx="229">
                  <c:v>febr.</c:v>
                </c:pt>
              </c:strCache>
            </c:strRef>
          </c:cat>
          <c:val>
            <c:numRef>
              <c:f>'M18. ábra_chart'!$H$10:$H$239</c:f>
              <c:numCache>
                <c:formatCode>#,##0.00</c:formatCode>
                <c:ptCount val="230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2326845618181</c:v>
                </c:pt>
                <c:pt idx="157">
                  <c:v>14.1273770913</c:v>
                </c:pt>
                <c:pt idx="158">
                  <c:v>14.236868276800001</c:v>
                </c:pt>
                <c:pt idx="159">
                  <c:v>14.3007192078</c:v>
                </c:pt>
                <c:pt idx="160">
                  <c:v>14.275808547847619</c:v>
                </c:pt>
                <c:pt idx="161">
                  <c:v>14.083183242257142</c:v>
                </c:pt>
                <c:pt idx="162">
                  <c:v>14.09490124569091</c:v>
                </c:pt>
                <c:pt idx="163">
                  <c:v>13.850746681609092</c:v>
                </c:pt>
                <c:pt idx="164">
                  <c:v>13.397788358900002</c:v>
                </c:pt>
                <c:pt idx="165" formatCode="0.00">
                  <c:v>13.515896888709092</c:v>
                </c:pt>
                <c:pt idx="166" formatCode="0.00">
                  <c:v>13.418670236195238</c:v>
                </c:pt>
                <c:pt idx="167" formatCode="0.00">
                  <c:v>13.5089066044</c:v>
                </c:pt>
                <c:pt idx="168" formatCode="0.00">
                  <c:v>13.621933808581819</c:v>
                </c:pt>
                <c:pt idx="169" formatCode="0.00">
                  <c:v>13.3647367047</c:v>
                </c:pt>
                <c:pt idx="170" formatCode="0.00">
                  <c:v>13.121472422199998</c:v>
                </c:pt>
                <c:pt idx="171" formatCode="0.00">
                  <c:v>13.364816358900001</c:v>
                </c:pt>
                <c:pt idx="172" formatCode="0.00">
                  <c:v>13.100441184518182</c:v>
                </c:pt>
                <c:pt idx="173" formatCode="0.00">
                  <c:v>13.433744114731578</c:v>
                </c:pt>
                <c:pt idx="174" formatCode="0.00">
                  <c:v>13.513175450695654</c:v>
                </c:pt>
                <c:pt idx="175" formatCode="0.00">
                  <c:v>13.331795621876191</c:v>
                </c:pt>
                <c:pt idx="176" formatCode="0.00">
                  <c:v>13.475429791242858</c:v>
                </c:pt>
                <c:pt idx="177" formatCode="0.00">
                  <c:v>13.318011042963636</c:v>
                </c:pt>
                <c:pt idx="178" formatCode="0.00">
                  <c:v>13.154618882899999</c:v>
                </c:pt>
                <c:pt idx="179" formatCode="0.00">
                  <c:v>13.1313950551</c:v>
                </c:pt>
                <c:pt idx="180" formatCode="0.00">
                  <c:v>13.178660725863637</c:v>
                </c:pt>
                <c:pt idx="181" formatCode="0.00">
                  <c:v>12.657865260299999</c:v>
                </c:pt>
                <c:pt idx="182" formatCode="0.00">
                  <c:v>11.540966612</c:v>
                </c:pt>
                <c:pt idx="183" formatCode="0.00">
                  <c:v>4.8523635067999997</c:v>
                </c:pt>
                <c:pt idx="184" formatCode="0.00">
                  <c:v>4.8589076223000003</c:v>
                </c:pt>
                <c:pt idx="185" formatCode="0.00">
                  <c:v>5.014151911471429</c:v>
                </c:pt>
                <c:pt idx="186" formatCode="0.00">
                  <c:v>5.0496691203478266</c:v>
                </c:pt>
                <c:pt idx="187" formatCode="0.00">
                  <c:v>5.0814524187000005</c:v>
                </c:pt>
                <c:pt idx="188" formatCode="0.00">
                  <c:v>5.0306546178818179</c:v>
                </c:pt>
                <c:pt idx="189" formatCode="0.00">
                  <c:v>4.9212605604047628</c:v>
                </c:pt>
                <c:pt idx="190" formatCode="0.00">
                  <c:v>4.9231048926047629</c:v>
                </c:pt>
                <c:pt idx="191" formatCode="0.00">
                  <c:v>4.9474453571000003</c:v>
                </c:pt>
                <c:pt idx="192" formatCode="0.00">
                  <c:v>12.0841024569</c:v>
                </c:pt>
                <c:pt idx="193" formatCode="0.00">
                  <c:v>11.954517854300001</c:v>
                </c:pt>
                <c:pt idx="194" formatCode="0.00">
                  <c:v>11.7210296075</c:v>
                </c:pt>
                <c:pt idx="195" formatCode="0.00">
                  <c:v>11.715525936900001</c:v>
                </c:pt>
                <c:pt idx="196" formatCode="0.00">
                  <c:v>11.5638509838</c:v>
                </c:pt>
                <c:pt idx="197" formatCode="0.00">
                  <c:v>11.182201201963636</c:v>
                </c:pt>
                <c:pt idx="198" formatCode="0.00">
                  <c:v>11.204624939536364</c:v>
                </c:pt>
                <c:pt idx="199" formatCode="0.00">
                  <c:v>10.993306199700001</c:v>
                </c:pt>
                <c:pt idx="200" formatCode="0.00">
                  <c:v>10.652987192227272</c:v>
                </c:pt>
                <c:pt idx="201" formatCode="0.00">
                  <c:v>10.350876383761904</c:v>
                </c:pt>
                <c:pt idx="202" formatCode="0.00">
                  <c:v>9.7445071005523811</c:v>
                </c:pt>
                <c:pt idx="203" formatCode="0.00">
                  <c:v>8.6017133346565231</c:v>
                </c:pt>
                <c:pt idx="204" formatCode="0.00">
                  <c:v>8.6422149177761902</c:v>
                </c:pt>
                <c:pt idx="205" formatCode="0.00">
                  <c:v>8.3740384522999989</c:v>
                </c:pt>
                <c:pt idx="206" formatCode="0.00">
                  <c:v>7.1502434755090905</c:v>
                </c:pt>
                <c:pt idx="207" formatCode="0.00">
                  <c:v>7.620519325968421</c:v>
                </c:pt>
                <c:pt idx="208" formatCode="0.00">
                  <c:v>7.9273600063454532</c:v>
                </c:pt>
                <c:pt idx="209" formatCode="0.00">
                  <c:v>7.7559784216285701</c:v>
                </c:pt>
                <c:pt idx="210" formatCode="0.00">
                  <c:v>4.7521109490285696</c:v>
                </c:pt>
                <c:pt idx="211" formatCode="0.00">
                  <c:v>4.6427839564000042</c:v>
                </c:pt>
                <c:pt idx="212" formatCode="0.00">
                  <c:v>4.2731639584545462</c:v>
                </c:pt>
                <c:pt idx="213" formatCode="0.00">
                  <c:v>2.7822268411952393</c:v>
                </c:pt>
                <c:pt idx="214" formatCode="0.00">
                  <c:v>3.3325619864714273</c:v>
                </c:pt>
                <c:pt idx="215" formatCode="0.00">
                  <c:v>3.2645861320857179</c:v>
                </c:pt>
                <c:pt idx="216" formatCode="0.00">
                  <c:v>3.4058906696000015</c:v>
                </c:pt>
                <c:pt idx="217" formatCode="0.00">
                  <c:v>2.8598599369000013</c:v>
                </c:pt>
                <c:pt idx="218" formatCode="0.00">
                  <c:v>2.7007735857636348</c:v>
                </c:pt>
                <c:pt idx="219" formatCode="0.00">
                  <c:v>2.9747731720444435</c:v>
                </c:pt>
                <c:pt idx="220" formatCode="0.00">
                  <c:v>3.4003877756904792</c:v>
                </c:pt>
                <c:pt idx="221" formatCode="0.00">
                  <c:v>3.8259180583363595</c:v>
                </c:pt>
                <c:pt idx="222" formatCode="0.00">
                  <c:v>4.523670709438095</c:v>
                </c:pt>
                <c:pt idx="223" formatCode="0.00">
                  <c:v>5.4092586472391293</c:v>
                </c:pt>
                <c:pt idx="224" formatCode="0.00">
                  <c:v>6.5292316310904752</c:v>
                </c:pt>
                <c:pt idx="225" formatCode="0.00">
                  <c:v>7.3672229719285749</c:v>
                </c:pt>
                <c:pt idx="226" formatCode="0.00">
                  <c:v>7.9449493407761942</c:v>
                </c:pt>
                <c:pt idx="227" formatCode="0.00">
                  <c:v>8.5640670030894732</c:v>
                </c:pt>
                <c:pt idx="228" formatCode="0.00">
                  <c:v>8.952512490772726</c:v>
                </c:pt>
                <c:pt idx="229" formatCode="0.00">
                  <c:v>9.528277463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66902777777779"/>
              <c:y val="9.98888888888888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D$10:$D$239</c:f>
              <c:numCache>
                <c:formatCode>[$-409]mmm;@</c:formatCode>
                <c:ptCount val="230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  <c:pt idx="219">
                  <c:v>45046</c:v>
                </c:pt>
                <c:pt idx="220">
                  <c:v>45077</c:v>
                </c:pt>
                <c:pt idx="221">
                  <c:v>45107</c:v>
                </c:pt>
                <c:pt idx="222">
                  <c:v>45138</c:v>
                </c:pt>
                <c:pt idx="223">
                  <c:v>45169</c:v>
                </c:pt>
                <c:pt idx="224">
                  <c:v>45199</c:v>
                </c:pt>
                <c:pt idx="225">
                  <c:v>45230</c:v>
                </c:pt>
                <c:pt idx="226">
                  <c:v>45260</c:v>
                </c:pt>
                <c:pt idx="227">
                  <c:v>45291</c:v>
                </c:pt>
                <c:pt idx="228" formatCode="[$-409]mmm\-yy;@">
                  <c:v>45322</c:v>
                </c:pt>
                <c:pt idx="229">
                  <c:v>45351</c:v>
                </c:pt>
              </c:numCache>
            </c:numRef>
          </c:cat>
          <c:val>
            <c:numRef>
              <c:f>'M18. ábra_chart'!$F$10:$F$239</c:f>
              <c:numCache>
                <c:formatCode>#,##0.00</c:formatCode>
                <c:ptCount val="230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46506543181818</c:v>
                </c:pt>
                <c:pt idx="157">
                  <c:v>4.3429421057000006</c:v>
                </c:pt>
                <c:pt idx="158">
                  <c:v>4.3815618468999995</c:v>
                </c:pt>
                <c:pt idx="159">
                  <c:v>4.4180540702000002</c:v>
                </c:pt>
                <c:pt idx="160">
                  <c:v>4.4220257549476196</c:v>
                </c:pt>
                <c:pt idx="161">
                  <c:v>4.4057763723571428</c:v>
                </c:pt>
                <c:pt idx="162">
                  <c:v>4.4437670252909092</c:v>
                </c:pt>
                <c:pt idx="163">
                  <c:v>4.8016947695090915</c:v>
                </c:pt>
                <c:pt idx="164">
                  <c:v>4.8783627272999999</c:v>
                </c:pt>
                <c:pt idx="165" formatCode="0.00">
                  <c:v>5.0579080306090907</c:v>
                </c:pt>
                <c:pt idx="166" formatCode="0.00">
                  <c:v>5.1797471536952386</c:v>
                </c:pt>
                <c:pt idx="167" formatCode="0.00">
                  <c:v>5.1637026331999998</c:v>
                </c:pt>
                <c:pt idx="168" formatCode="0.00">
                  <c:v>5.1880504551818181</c:v>
                </c:pt>
                <c:pt idx="169" formatCode="0.00">
                  <c:v>5.1063937125000001</c:v>
                </c:pt>
                <c:pt idx="170" formatCode="0.00">
                  <c:v>4.9977971293000003</c:v>
                </c:pt>
                <c:pt idx="171" formatCode="0.00">
                  <c:v>4.8636788324000007</c:v>
                </c:pt>
                <c:pt idx="172" formatCode="0.00">
                  <c:v>4.9273824610181816</c:v>
                </c:pt>
                <c:pt idx="173" formatCode="0.00">
                  <c:v>4.8276500861315785</c:v>
                </c:pt>
                <c:pt idx="174" formatCode="0.00">
                  <c:v>4.768571299595652</c:v>
                </c:pt>
                <c:pt idx="175" formatCode="0.00">
                  <c:v>4.7730443185761908</c:v>
                </c:pt>
                <c:pt idx="176" formatCode="0.00">
                  <c:v>4.6839174750428576</c:v>
                </c:pt>
                <c:pt idx="177" formatCode="0.00">
                  <c:v>4.3730810456636364</c:v>
                </c:pt>
                <c:pt idx="178" formatCode="0.00">
                  <c:v>4.3249616338000001</c:v>
                </c:pt>
                <c:pt idx="179" formatCode="0.00">
                  <c:v>4.2237777223000004</c:v>
                </c:pt>
                <c:pt idx="180" formatCode="0.00">
                  <c:v>4.2096584496636362</c:v>
                </c:pt>
                <c:pt idx="181" formatCode="0.00">
                  <c:v>3.823361652</c:v>
                </c:pt>
                <c:pt idx="182" formatCode="0.00">
                  <c:v>3.6670375499000003</c:v>
                </c:pt>
                <c:pt idx="183" formatCode="0.00">
                  <c:v>3.2078171998999996</c:v>
                </c:pt>
                <c:pt idx="184" formatCode="0.00">
                  <c:v>3.3139470138</c:v>
                </c:pt>
                <c:pt idx="185" formatCode="0.00">
                  <c:v>3.5245240397714284</c:v>
                </c:pt>
                <c:pt idx="186" formatCode="0.00">
                  <c:v>3.6353652699478261</c:v>
                </c:pt>
                <c:pt idx="187" formatCode="0.00">
                  <c:v>3.7151216273000003</c:v>
                </c:pt>
                <c:pt idx="188" formatCode="0.00">
                  <c:v>3.6250689902818185</c:v>
                </c:pt>
                <c:pt idx="189" formatCode="0.00">
                  <c:v>3.4818462034047619</c:v>
                </c:pt>
                <c:pt idx="190" formatCode="0.00">
                  <c:v>3.4876061039047621</c:v>
                </c:pt>
                <c:pt idx="191" formatCode="0.00">
                  <c:v>3.4542131765999997</c:v>
                </c:pt>
                <c:pt idx="192" formatCode="0.00">
                  <c:v>3.5267644056999998</c:v>
                </c:pt>
                <c:pt idx="193" formatCode="0.00">
                  <c:v>3.4998347924999997</c:v>
                </c:pt>
                <c:pt idx="194" formatCode="0.00">
                  <c:v>3.4993793703000007</c:v>
                </c:pt>
                <c:pt idx="195" formatCode="0.00">
                  <c:v>3.4787180045000006</c:v>
                </c:pt>
                <c:pt idx="196" formatCode="0.00">
                  <c:v>3.5423867887</c:v>
                </c:pt>
                <c:pt idx="197" formatCode="0.00">
                  <c:v>3.5086524801636361</c:v>
                </c:pt>
                <c:pt idx="198" formatCode="0.00">
                  <c:v>3.4029665861363636</c:v>
                </c:pt>
                <c:pt idx="199" formatCode="0.00">
                  <c:v>3.1822123099000006</c:v>
                </c:pt>
                <c:pt idx="200" formatCode="0.00">
                  <c:v>3.047701587227273</c:v>
                </c:pt>
                <c:pt idx="201" formatCode="0.00">
                  <c:v>2.9340181088619044</c:v>
                </c:pt>
                <c:pt idx="202" formatCode="0.00">
                  <c:v>2.1691137828523819</c:v>
                </c:pt>
                <c:pt idx="203" formatCode="0.00">
                  <c:v>0.87834927835652232</c:v>
                </c:pt>
                <c:pt idx="204" formatCode="0.00">
                  <c:v>0.53298141117619124</c:v>
                </c:pt>
                <c:pt idx="205" formatCode="0.00">
                  <c:v>0.45257017130000055</c:v>
                </c:pt>
                <c:pt idx="206" formatCode="0.00">
                  <c:v>-1.2212759687909092</c:v>
                </c:pt>
                <c:pt idx="207" formatCode="0.00">
                  <c:v>-1.7623689402315783</c:v>
                </c:pt>
                <c:pt idx="208" formatCode="0.00">
                  <c:v>-1.1950614858545467</c:v>
                </c:pt>
                <c:pt idx="209" formatCode="0.00">
                  <c:v>-0.51943297747142925</c:v>
                </c:pt>
                <c:pt idx="210" formatCode="0.00">
                  <c:v>-2.8888739032714295</c:v>
                </c:pt>
                <c:pt idx="211" formatCode="0.00">
                  <c:v>-3.671446689699998</c:v>
                </c:pt>
                <c:pt idx="212" formatCode="0.00">
                  <c:v>-3.6853831856454544</c:v>
                </c:pt>
                <c:pt idx="213" formatCode="0.00">
                  <c:v>-5.2450993212047603</c:v>
                </c:pt>
                <c:pt idx="214" formatCode="0.00">
                  <c:v>-4.9655262150285715</c:v>
                </c:pt>
                <c:pt idx="215" formatCode="0.00">
                  <c:v>-4.7745515257142817</c:v>
                </c:pt>
                <c:pt idx="216" formatCode="0.00">
                  <c:v>-4.4022306952999966</c:v>
                </c:pt>
                <c:pt idx="217" formatCode="0.00">
                  <c:v>-5.2028841388</c:v>
                </c:pt>
                <c:pt idx="218" formatCode="0.00">
                  <c:v>-5.7771579299363651</c:v>
                </c:pt>
                <c:pt idx="219" formatCode="0.00">
                  <c:v>-5.8225544804555547</c:v>
                </c:pt>
                <c:pt idx="220" formatCode="0.00">
                  <c:v>-5.7011167097095203</c:v>
                </c:pt>
                <c:pt idx="221" formatCode="0.00">
                  <c:v>-5.0540310281636405</c:v>
                </c:pt>
                <c:pt idx="222" formatCode="0.00">
                  <c:v>-4.5247377896619039</c:v>
                </c:pt>
                <c:pt idx="223" formatCode="0.00">
                  <c:v>-3.8527504930608707</c:v>
                </c:pt>
                <c:pt idx="224" formatCode="0.00">
                  <c:v>-2.8749038835095231</c:v>
                </c:pt>
                <c:pt idx="225" formatCode="0.00">
                  <c:v>-2.3454471483714272</c:v>
                </c:pt>
                <c:pt idx="226" formatCode="0.00">
                  <c:v>-2.0726557810238067</c:v>
                </c:pt>
                <c:pt idx="227" formatCode="0.00">
                  <c:v>-1.436665370810525</c:v>
                </c:pt>
                <c:pt idx="228" formatCode="0.00">
                  <c:v>-0.88616229702727267</c:v>
                </c:pt>
                <c:pt idx="229" formatCode="0.00">
                  <c:v>-1.0460743401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8. ábra_chart'!$G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D$10:$D$239</c:f>
              <c:numCache>
                <c:formatCode>[$-409]mmm;@</c:formatCode>
                <c:ptCount val="230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  <c:pt idx="219">
                  <c:v>45046</c:v>
                </c:pt>
                <c:pt idx="220">
                  <c:v>45077</c:v>
                </c:pt>
                <c:pt idx="221">
                  <c:v>45107</c:v>
                </c:pt>
                <c:pt idx="222">
                  <c:v>45138</c:v>
                </c:pt>
                <c:pt idx="223">
                  <c:v>45169</c:v>
                </c:pt>
                <c:pt idx="224">
                  <c:v>45199</c:v>
                </c:pt>
                <c:pt idx="225">
                  <c:v>45230</c:v>
                </c:pt>
                <c:pt idx="226">
                  <c:v>45260</c:v>
                </c:pt>
                <c:pt idx="227">
                  <c:v>45291</c:v>
                </c:pt>
                <c:pt idx="228" formatCode="[$-409]mmm\-yy;@">
                  <c:v>45322</c:v>
                </c:pt>
                <c:pt idx="229">
                  <c:v>45351</c:v>
                </c:pt>
              </c:numCache>
            </c:numRef>
          </c:cat>
          <c:val>
            <c:numRef>
              <c:f>'M18. ábra_chart'!$G$10:$G$239</c:f>
              <c:numCache>
                <c:formatCode>#,##0.00</c:formatCode>
                <c:ptCount val="230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04800211181816</c:v>
                </c:pt>
                <c:pt idx="157">
                  <c:v>5.9187037195000007</c:v>
                </c:pt>
                <c:pt idx="158">
                  <c:v>6.0909700386000001</c:v>
                </c:pt>
                <c:pt idx="159">
                  <c:v>5.7479709418000002</c:v>
                </c:pt>
                <c:pt idx="160">
                  <c:v>5.6702814249476194</c:v>
                </c:pt>
                <c:pt idx="161">
                  <c:v>5.8437303296571432</c:v>
                </c:pt>
                <c:pt idx="162">
                  <c:v>6.0655286243909092</c:v>
                </c:pt>
                <c:pt idx="163">
                  <c:v>6.4300368943090911</c:v>
                </c:pt>
                <c:pt idx="164">
                  <c:v>6.3959303500999996</c:v>
                </c:pt>
                <c:pt idx="165" formatCode="0.00">
                  <c:v>6.5321929544090906</c:v>
                </c:pt>
                <c:pt idx="166" formatCode="0.00">
                  <c:v>6.5014600019952384</c:v>
                </c:pt>
                <c:pt idx="167" formatCode="0.00">
                  <c:v>6.8360888281000003</c:v>
                </c:pt>
                <c:pt idx="168" formatCode="0.00">
                  <c:v>6.7436585390818182</c:v>
                </c:pt>
                <c:pt idx="169" formatCode="0.00">
                  <c:v>6.7726357964999995</c:v>
                </c:pt>
                <c:pt idx="170" formatCode="0.00">
                  <c:v>6.8232104317999998</c:v>
                </c:pt>
                <c:pt idx="171" formatCode="0.00">
                  <c:v>6.8205956639000007</c:v>
                </c:pt>
                <c:pt idx="172" formatCode="0.00">
                  <c:v>6.4259901598181814</c:v>
                </c:pt>
                <c:pt idx="173" formatCode="0.00">
                  <c:v>6.3163464624315786</c:v>
                </c:pt>
                <c:pt idx="174" formatCode="0.00">
                  <c:v>6.5060846317956518</c:v>
                </c:pt>
                <c:pt idx="175" formatCode="0.00">
                  <c:v>6.2524324606761903</c:v>
                </c:pt>
                <c:pt idx="176" formatCode="0.00">
                  <c:v>6.2239198611428579</c:v>
                </c:pt>
                <c:pt idx="177" formatCode="0.00">
                  <c:v>5.9802965214636359</c:v>
                </c:pt>
                <c:pt idx="178" formatCode="0.00">
                  <c:v>5.6193193593000004</c:v>
                </c:pt>
                <c:pt idx="179" formatCode="0.00">
                  <c:v>5.1390637567000006</c:v>
                </c:pt>
                <c:pt idx="180" formatCode="0.00">
                  <c:v>5.4615450856636363</c:v>
                </c:pt>
                <c:pt idx="181" formatCode="0.00">
                  <c:v>5.0942798189000005</c:v>
                </c:pt>
                <c:pt idx="182" formatCode="0.00">
                  <c:v>5.2366734046999994</c:v>
                </c:pt>
                <c:pt idx="183" formatCode="0.00">
                  <c:v>4.6065490958000002</c:v>
                </c:pt>
                <c:pt idx="184" formatCode="0.00">
                  <c:v>4.6740545314000004</c:v>
                </c:pt>
                <c:pt idx="185" formatCode="0.00">
                  <c:v>5.0922872341714287</c:v>
                </c:pt>
                <c:pt idx="186" formatCode="0.00">
                  <c:v>5.1814267311478268</c:v>
                </c:pt>
                <c:pt idx="187" formatCode="0.00">
                  <c:v>5.4355455232000001</c:v>
                </c:pt>
                <c:pt idx="188" formatCode="0.00">
                  <c:v>5.3256332709818173</c:v>
                </c:pt>
                <c:pt idx="189" formatCode="0.00">
                  <c:v>5.0122136858047623</c:v>
                </c:pt>
                <c:pt idx="190" formatCode="0.00">
                  <c:v>5.1382076265047623</c:v>
                </c:pt>
                <c:pt idx="191" formatCode="0.00">
                  <c:v>5.4009160073000002</c:v>
                </c:pt>
                <c:pt idx="192" formatCode="0.00">
                  <c:v>5.3184251346</c:v>
                </c:pt>
                <c:pt idx="193" formatCode="0.00">
                  <c:v>5.494961569</c:v>
                </c:pt>
                <c:pt idx="194" formatCode="0.00">
                  <c:v>5.2134151991000008</c:v>
                </c:pt>
                <c:pt idx="195" formatCode="0.00">
                  <c:v>5.0917845035000004</c:v>
                </c:pt>
                <c:pt idx="196" formatCode="0.00">
                  <c:v>4.6584902549000002</c:v>
                </c:pt>
                <c:pt idx="197" formatCode="0.00">
                  <c:v>4.7608422235636372</c:v>
                </c:pt>
                <c:pt idx="198" formatCode="0.00">
                  <c:v>4.6490304118363639</c:v>
                </c:pt>
                <c:pt idx="199" formatCode="0.00">
                  <c:v>4.4775786662000003</c:v>
                </c:pt>
                <c:pt idx="200" formatCode="0.00">
                  <c:v>4.3382896707272725</c:v>
                </c:pt>
                <c:pt idx="201" formatCode="0.00">
                  <c:v>4.000151912061904</c:v>
                </c:pt>
                <c:pt idx="202" formatCode="0.00">
                  <c:v>3.2838330956523811</c:v>
                </c:pt>
                <c:pt idx="203" formatCode="0.00">
                  <c:v>2.4760658780565223</c:v>
                </c:pt>
                <c:pt idx="204" formatCode="0.00">
                  <c:v>2.1758156023761916</c:v>
                </c:pt>
                <c:pt idx="205" formatCode="0.00">
                  <c:v>2.5549853069000008</c:v>
                </c:pt>
                <c:pt idx="206" formatCode="0.00">
                  <c:v>1.3075868381090912</c:v>
                </c:pt>
                <c:pt idx="207" formatCode="0.00">
                  <c:v>0.92483303056842203</c:v>
                </c:pt>
                <c:pt idx="208" formatCode="0.00">
                  <c:v>1.2930501706454534</c:v>
                </c:pt>
                <c:pt idx="209" formatCode="0.00">
                  <c:v>1.1380895373285709</c:v>
                </c:pt>
                <c:pt idx="210" formatCode="0.00">
                  <c:v>-1.9336180487714305</c:v>
                </c:pt>
                <c:pt idx="211" formatCode="0.00">
                  <c:v>-3.0224052396999976</c:v>
                </c:pt>
                <c:pt idx="212" formatCode="0.00">
                  <c:v>-3.1176851039454547</c:v>
                </c:pt>
                <c:pt idx="213" formatCode="0.00">
                  <c:v>-5.2626755903047595</c:v>
                </c:pt>
                <c:pt idx="214" formatCode="0.00">
                  <c:v>-5.7463441287285715</c:v>
                </c:pt>
                <c:pt idx="215" formatCode="0.00">
                  <c:v>-5.8861658908142829</c:v>
                </c:pt>
                <c:pt idx="216" formatCode="0.00">
                  <c:v>-5.6309456864999969</c:v>
                </c:pt>
                <c:pt idx="217" formatCode="0.00">
                  <c:v>-5.2149911840000005</c:v>
                </c:pt>
                <c:pt idx="218" formatCode="0.00">
                  <c:v>-5.5335897772363651</c:v>
                </c:pt>
                <c:pt idx="219" formatCode="0.00">
                  <c:v>-6.093696942855555</c:v>
                </c:pt>
                <c:pt idx="220" formatCode="0.00">
                  <c:v>-5.83795639070952</c:v>
                </c:pt>
                <c:pt idx="221" formatCode="0.00">
                  <c:v>-5.0638734675636403</c:v>
                </c:pt>
                <c:pt idx="222" formatCode="0.00">
                  <c:v>-4.2619162753619051</c:v>
                </c:pt>
                <c:pt idx="223" formatCode="0.00">
                  <c:v>-3.3009750377608711</c:v>
                </c:pt>
                <c:pt idx="224" formatCode="0.00">
                  <c:v>-2.1088041019095236</c:v>
                </c:pt>
                <c:pt idx="225" formatCode="0.00">
                  <c:v>-1.5487605647714275</c:v>
                </c:pt>
                <c:pt idx="226" formatCode="0.00">
                  <c:v>-0.72475638012380728</c:v>
                </c:pt>
                <c:pt idx="227" formatCode="0.00">
                  <c:v>-8.3726935010526304E-2</c:v>
                </c:pt>
                <c:pt idx="228" formatCode="0.00">
                  <c:v>0.35359014967272628</c:v>
                </c:pt>
                <c:pt idx="229" formatCode="0.00">
                  <c:v>0.892556914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8. ábra_chart'!$H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D$10:$D$239</c:f>
              <c:numCache>
                <c:formatCode>[$-409]mmm;@</c:formatCode>
                <c:ptCount val="230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  <c:pt idx="219">
                  <c:v>45046</c:v>
                </c:pt>
                <c:pt idx="220">
                  <c:v>45077</c:v>
                </c:pt>
                <c:pt idx="221">
                  <c:v>45107</c:v>
                </c:pt>
                <c:pt idx="222">
                  <c:v>45138</c:v>
                </c:pt>
                <c:pt idx="223">
                  <c:v>45169</c:v>
                </c:pt>
                <c:pt idx="224">
                  <c:v>45199</c:v>
                </c:pt>
                <c:pt idx="225">
                  <c:v>45230</c:v>
                </c:pt>
                <c:pt idx="226">
                  <c:v>45260</c:v>
                </c:pt>
                <c:pt idx="227">
                  <c:v>45291</c:v>
                </c:pt>
                <c:pt idx="228" formatCode="[$-409]mmm\-yy;@">
                  <c:v>45322</c:v>
                </c:pt>
                <c:pt idx="229">
                  <c:v>45351</c:v>
                </c:pt>
              </c:numCache>
            </c:numRef>
          </c:cat>
          <c:val>
            <c:numRef>
              <c:f>'M18. ábra_chart'!$H$10:$H$239</c:f>
              <c:numCache>
                <c:formatCode>#,##0.00</c:formatCode>
                <c:ptCount val="230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2326845618181</c:v>
                </c:pt>
                <c:pt idx="157">
                  <c:v>14.1273770913</c:v>
                </c:pt>
                <c:pt idx="158">
                  <c:v>14.236868276800001</c:v>
                </c:pt>
                <c:pt idx="159">
                  <c:v>14.3007192078</c:v>
                </c:pt>
                <c:pt idx="160">
                  <c:v>14.275808547847619</c:v>
                </c:pt>
                <c:pt idx="161">
                  <c:v>14.083183242257142</c:v>
                </c:pt>
                <c:pt idx="162">
                  <c:v>14.09490124569091</c:v>
                </c:pt>
                <c:pt idx="163">
                  <c:v>13.850746681609092</c:v>
                </c:pt>
                <c:pt idx="164">
                  <c:v>13.397788358900002</c:v>
                </c:pt>
                <c:pt idx="165" formatCode="0.00">
                  <c:v>13.515896888709092</c:v>
                </c:pt>
                <c:pt idx="166" formatCode="0.00">
                  <c:v>13.418670236195238</c:v>
                </c:pt>
                <c:pt idx="167" formatCode="0.00">
                  <c:v>13.5089066044</c:v>
                </c:pt>
                <c:pt idx="168" formatCode="0.00">
                  <c:v>13.621933808581819</c:v>
                </c:pt>
                <c:pt idx="169" formatCode="0.00">
                  <c:v>13.3647367047</c:v>
                </c:pt>
                <c:pt idx="170" formatCode="0.00">
                  <c:v>13.121472422199998</c:v>
                </c:pt>
                <c:pt idx="171" formatCode="0.00">
                  <c:v>13.364816358900001</c:v>
                </c:pt>
                <c:pt idx="172" formatCode="0.00">
                  <c:v>13.100441184518182</c:v>
                </c:pt>
                <c:pt idx="173" formatCode="0.00">
                  <c:v>13.433744114731578</c:v>
                </c:pt>
                <c:pt idx="174" formatCode="0.00">
                  <c:v>13.513175450695654</c:v>
                </c:pt>
                <c:pt idx="175" formatCode="0.00">
                  <c:v>13.331795621876191</c:v>
                </c:pt>
                <c:pt idx="176" formatCode="0.00">
                  <c:v>13.475429791242858</c:v>
                </c:pt>
                <c:pt idx="177" formatCode="0.00">
                  <c:v>13.318011042963636</c:v>
                </c:pt>
                <c:pt idx="178" formatCode="0.00">
                  <c:v>13.154618882899999</c:v>
                </c:pt>
                <c:pt idx="179" formatCode="0.00">
                  <c:v>13.1313950551</c:v>
                </c:pt>
                <c:pt idx="180" formatCode="0.00">
                  <c:v>13.178660725863637</c:v>
                </c:pt>
                <c:pt idx="181" formatCode="0.00">
                  <c:v>12.657865260299999</c:v>
                </c:pt>
                <c:pt idx="182" formatCode="0.00">
                  <c:v>11.540966612</c:v>
                </c:pt>
                <c:pt idx="183" formatCode="0.00">
                  <c:v>4.8523635067999997</c:v>
                </c:pt>
                <c:pt idx="184" formatCode="0.00">
                  <c:v>4.8589076223000003</c:v>
                </c:pt>
                <c:pt idx="185" formatCode="0.00">
                  <c:v>5.014151911471429</c:v>
                </c:pt>
                <c:pt idx="186" formatCode="0.00">
                  <c:v>5.0496691203478266</c:v>
                </c:pt>
                <c:pt idx="187" formatCode="0.00">
                  <c:v>5.0814524187000005</c:v>
                </c:pt>
                <c:pt idx="188" formatCode="0.00">
                  <c:v>5.0306546178818179</c:v>
                </c:pt>
                <c:pt idx="189" formatCode="0.00">
                  <c:v>4.9212605604047628</c:v>
                </c:pt>
                <c:pt idx="190" formatCode="0.00">
                  <c:v>4.9231048926047629</c:v>
                </c:pt>
                <c:pt idx="191" formatCode="0.00">
                  <c:v>4.9474453571000003</c:v>
                </c:pt>
                <c:pt idx="192" formatCode="0.00">
                  <c:v>12.0841024569</c:v>
                </c:pt>
                <c:pt idx="193" formatCode="0.00">
                  <c:v>11.954517854300001</c:v>
                </c:pt>
                <c:pt idx="194" formatCode="0.00">
                  <c:v>11.7210296075</c:v>
                </c:pt>
                <c:pt idx="195" formatCode="0.00">
                  <c:v>11.715525936900001</c:v>
                </c:pt>
                <c:pt idx="196" formatCode="0.00">
                  <c:v>11.5638509838</c:v>
                </c:pt>
                <c:pt idx="197" formatCode="0.00">
                  <c:v>11.182201201963636</c:v>
                </c:pt>
                <c:pt idx="198" formatCode="0.00">
                  <c:v>11.204624939536364</c:v>
                </c:pt>
                <c:pt idx="199" formatCode="0.00">
                  <c:v>10.993306199700001</c:v>
                </c:pt>
                <c:pt idx="200" formatCode="0.00">
                  <c:v>10.652987192227272</c:v>
                </c:pt>
                <c:pt idx="201" formatCode="0.00">
                  <c:v>10.350876383761904</c:v>
                </c:pt>
                <c:pt idx="202" formatCode="0.00">
                  <c:v>9.7445071005523811</c:v>
                </c:pt>
                <c:pt idx="203" formatCode="0.00">
                  <c:v>8.6017133346565231</c:v>
                </c:pt>
                <c:pt idx="204" formatCode="0.00">
                  <c:v>8.6422149177761902</c:v>
                </c:pt>
                <c:pt idx="205" formatCode="0.00">
                  <c:v>8.3740384522999989</c:v>
                </c:pt>
                <c:pt idx="206" formatCode="0.00">
                  <c:v>7.1502434755090905</c:v>
                </c:pt>
                <c:pt idx="207" formatCode="0.00">
                  <c:v>7.620519325968421</c:v>
                </c:pt>
                <c:pt idx="208" formatCode="0.00">
                  <c:v>7.9273600063454532</c:v>
                </c:pt>
                <c:pt idx="209" formatCode="0.00">
                  <c:v>7.7559784216285701</c:v>
                </c:pt>
                <c:pt idx="210" formatCode="0.00">
                  <c:v>4.7521109490285696</c:v>
                </c:pt>
                <c:pt idx="211" formatCode="0.00">
                  <c:v>4.6427839564000042</c:v>
                </c:pt>
                <c:pt idx="212" formatCode="0.00">
                  <c:v>4.2731639584545462</c:v>
                </c:pt>
                <c:pt idx="213" formatCode="0.00">
                  <c:v>2.7822268411952393</c:v>
                </c:pt>
                <c:pt idx="214" formatCode="0.00">
                  <c:v>3.3325619864714273</c:v>
                </c:pt>
                <c:pt idx="215" formatCode="0.00">
                  <c:v>3.2645861320857179</c:v>
                </c:pt>
                <c:pt idx="216" formatCode="0.00">
                  <c:v>3.4058906696000015</c:v>
                </c:pt>
                <c:pt idx="217" formatCode="0.00">
                  <c:v>2.8598599369000013</c:v>
                </c:pt>
                <c:pt idx="218" formatCode="0.00">
                  <c:v>2.7007735857636348</c:v>
                </c:pt>
                <c:pt idx="219" formatCode="0.00">
                  <c:v>2.9747731720444435</c:v>
                </c:pt>
                <c:pt idx="220" formatCode="0.00">
                  <c:v>3.4003877756904792</c:v>
                </c:pt>
                <c:pt idx="221" formatCode="0.00">
                  <c:v>3.8259180583363595</c:v>
                </c:pt>
                <c:pt idx="222" formatCode="0.00">
                  <c:v>4.523670709438095</c:v>
                </c:pt>
                <c:pt idx="223" formatCode="0.00">
                  <c:v>5.4092586472391293</c:v>
                </c:pt>
                <c:pt idx="224" formatCode="0.00">
                  <c:v>6.5292316310904752</c:v>
                </c:pt>
                <c:pt idx="225" formatCode="0.00">
                  <c:v>7.3672229719285749</c:v>
                </c:pt>
                <c:pt idx="226" formatCode="0.00">
                  <c:v>7.9449493407761942</c:v>
                </c:pt>
                <c:pt idx="227" formatCode="0.00">
                  <c:v>8.5640670030894732</c:v>
                </c:pt>
                <c:pt idx="228" formatCode="0.00">
                  <c:v>8.952512490772726</c:v>
                </c:pt>
                <c:pt idx="229" formatCode="0.00">
                  <c:v>9.528277463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245694444444451E-2"/>
          <c:y val="0.9263055555555556"/>
          <c:w val="0.81868916666666669"/>
          <c:h val="5.9583333333333335E-2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19. ábra_chart'!$I$11:$I$101</c:f>
              <c:numCache>
                <c:formatCode>0.0</c:formatCode>
                <c:ptCount val="91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30995746650294</c:v>
                </c:pt>
                <c:pt idx="87">
                  <c:v>181.89151240450803</c:v>
                </c:pt>
                <c:pt idx="88">
                  <c:v>181.42821102664493</c:v>
                </c:pt>
                <c:pt idx="89">
                  <c:v>175.61701537940561</c:v>
                </c:pt>
                <c:pt idx="90">
                  <c:v>178.75721768237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19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19. ábra_chart'!$J$11:$J$101</c:f>
              <c:numCache>
                <c:formatCode>0.0</c:formatCode>
                <c:ptCount val="91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0901559434815</c:v>
                </c:pt>
                <c:pt idx="87">
                  <c:v>164.13840314818623</c:v>
                </c:pt>
                <c:pt idx="88">
                  <c:v>164.04699870019033</c:v>
                </c:pt>
                <c:pt idx="89">
                  <c:v>164.54249901505455</c:v>
                </c:pt>
                <c:pt idx="90">
                  <c:v>161.1761923176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19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19. ábra_chart'!$K$11:$K$101</c:f>
              <c:numCache>
                <c:formatCode>0.0</c:formatCode>
                <c:ptCount val="91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73316988326008</c:v>
                </c:pt>
                <c:pt idx="87">
                  <c:v>113.46399442482959</c:v>
                </c:pt>
                <c:pt idx="88">
                  <c:v>118.22693910278004</c:v>
                </c:pt>
                <c:pt idx="89">
                  <c:v>118.25839992278513</c:v>
                </c:pt>
                <c:pt idx="90">
                  <c:v>116.4728418802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1"/>
          <c:order val="4"/>
          <c:tx>
            <c:strRef>
              <c:f>'M19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19. ábra_chart'!$G$11:$G$101</c:f>
              <c:numCache>
                <c:formatCode>0.0</c:formatCode>
                <c:ptCount val="91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86350080960938</c:v>
                </c:pt>
                <c:pt idx="87">
                  <c:v>431.38861850794433</c:v>
                </c:pt>
                <c:pt idx="88">
                  <c:v>436.85659268865635</c:v>
                </c:pt>
                <c:pt idx="89">
                  <c:v>442.13758629184525</c:v>
                </c:pt>
                <c:pt idx="90">
                  <c:v>434.1869975741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5"/>
          <c:tx>
            <c:strRef>
              <c:f>'M19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19. ábra_chart'!$H$11:$H$101</c:f>
              <c:numCache>
                <c:formatCode>0.0</c:formatCode>
                <c:ptCount val="91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1.93556520856447</c:v>
                </c:pt>
                <c:pt idx="87">
                  <c:v>298.24495510264387</c:v>
                </c:pt>
                <c:pt idx="88">
                  <c:v>314.87893627419948</c:v>
                </c:pt>
                <c:pt idx="89">
                  <c:v>317.81025334279269</c:v>
                </c:pt>
                <c:pt idx="90">
                  <c:v>313.8030447244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19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f>'M19. ábra_chart'!$F$11:$F$101</c:f>
              <c:numCache>
                <c:formatCode>0.0</c:formatCode>
                <c:ptCount val="91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88145596929877</c:v>
                </c:pt>
                <c:pt idx="87">
                  <c:v>478.0508576042248</c:v>
                </c:pt>
                <c:pt idx="88">
                  <c:v>483.14624874317104</c:v>
                </c:pt>
                <c:pt idx="89">
                  <c:v>471.89907700965091</c:v>
                </c:pt>
                <c:pt idx="90">
                  <c:v>481.5514525166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5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5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435544444444445"/>
          <c:w val="0.83277708333333333"/>
          <c:h val="0.149556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19. ábra_chart'!$I$11:$I$101</c:f>
              <c:numCache>
                <c:formatCode>0.0</c:formatCode>
                <c:ptCount val="91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30995746650294</c:v>
                </c:pt>
                <c:pt idx="87">
                  <c:v>181.89151240450803</c:v>
                </c:pt>
                <c:pt idx="88">
                  <c:v>181.42821102664493</c:v>
                </c:pt>
                <c:pt idx="89">
                  <c:v>175.61701537940561</c:v>
                </c:pt>
                <c:pt idx="90">
                  <c:v>178.75721768237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19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19. ábra_chart'!$J$11:$J$101</c:f>
              <c:numCache>
                <c:formatCode>0.0</c:formatCode>
                <c:ptCount val="91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0901559434815</c:v>
                </c:pt>
                <c:pt idx="87">
                  <c:v>164.13840314818623</c:v>
                </c:pt>
                <c:pt idx="88">
                  <c:v>164.04699870019033</c:v>
                </c:pt>
                <c:pt idx="89">
                  <c:v>164.54249901505455</c:v>
                </c:pt>
                <c:pt idx="90">
                  <c:v>161.1761923176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19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19. ábra_chart'!$K$11:$K$101</c:f>
              <c:numCache>
                <c:formatCode>0.0</c:formatCode>
                <c:ptCount val="91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73316988326008</c:v>
                </c:pt>
                <c:pt idx="87">
                  <c:v>113.46399442482959</c:v>
                </c:pt>
                <c:pt idx="88">
                  <c:v>118.22693910278004</c:v>
                </c:pt>
                <c:pt idx="89">
                  <c:v>118.25839992278513</c:v>
                </c:pt>
                <c:pt idx="90">
                  <c:v>116.4728418802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1"/>
          <c:order val="4"/>
          <c:tx>
            <c:strRef>
              <c:f>'M19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19. ábra_chart'!$G$11:$G$101</c:f>
              <c:numCache>
                <c:formatCode>0.0</c:formatCode>
                <c:ptCount val="91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86350080960938</c:v>
                </c:pt>
                <c:pt idx="87">
                  <c:v>431.38861850794433</c:v>
                </c:pt>
                <c:pt idx="88">
                  <c:v>436.85659268865635</c:v>
                </c:pt>
                <c:pt idx="89">
                  <c:v>442.13758629184525</c:v>
                </c:pt>
                <c:pt idx="90">
                  <c:v>434.1869975741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5"/>
          <c:tx>
            <c:strRef>
              <c:f>'M19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19. ábra_chart'!$H$11:$H$101</c:f>
              <c:numCache>
                <c:formatCode>0.0</c:formatCode>
                <c:ptCount val="91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1.93556520856447</c:v>
                </c:pt>
                <c:pt idx="87">
                  <c:v>298.24495510264387</c:v>
                </c:pt>
                <c:pt idx="88">
                  <c:v>314.87893627419948</c:v>
                </c:pt>
                <c:pt idx="89">
                  <c:v>317.81025334279269</c:v>
                </c:pt>
                <c:pt idx="90">
                  <c:v>313.8030447244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19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f>'M19. ábra_chart'!$F$11:$F$101</c:f>
              <c:numCache>
                <c:formatCode>0.0</c:formatCode>
                <c:ptCount val="91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88145596929877</c:v>
                </c:pt>
                <c:pt idx="87">
                  <c:v>478.0508576042248</c:v>
                </c:pt>
                <c:pt idx="88">
                  <c:v>483.14624874317104</c:v>
                </c:pt>
                <c:pt idx="89">
                  <c:v>471.89907700965091</c:v>
                </c:pt>
                <c:pt idx="90">
                  <c:v>481.5514525166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5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5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028194444444445E-2"/>
          <c:y val="0.84346851851851834"/>
          <c:w val="0.793688611111111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E$12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D$13:$D$5085</c:f>
              <c:numCache>
                <c:formatCode>yyyy/mmm/dd</c:formatCode>
                <c:ptCount val="5073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876</c:v>
                </c:pt>
                <c:pt idx="4705">
                  <c:v>44879</c:v>
                </c:pt>
                <c:pt idx="4706">
                  <c:v>44880</c:v>
                </c:pt>
                <c:pt idx="4707">
                  <c:v>44881</c:v>
                </c:pt>
                <c:pt idx="4708">
                  <c:v>44882</c:v>
                </c:pt>
                <c:pt idx="4709">
                  <c:v>44883</c:v>
                </c:pt>
                <c:pt idx="4710">
                  <c:v>44886</c:v>
                </c:pt>
                <c:pt idx="4711">
                  <c:v>44887</c:v>
                </c:pt>
                <c:pt idx="4712">
                  <c:v>44888</c:v>
                </c:pt>
                <c:pt idx="4713">
                  <c:v>44889</c:v>
                </c:pt>
                <c:pt idx="4714">
                  <c:v>44890</c:v>
                </c:pt>
                <c:pt idx="4715">
                  <c:v>44893</c:v>
                </c:pt>
                <c:pt idx="4716">
                  <c:v>44894</c:v>
                </c:pt>
                <c:pt idx="4717">
                  <c:v>44895</c:v>
                </c:pt>
                <c:pt idx="4718">
                  <c:v>44896</c:v>
                </c:pt>
                <c:pt idx="4719">
                  <c:v>44897</c:v>
                </c:pt>
                <c:pt idx="4720">
                  <c:v>44900</c:v>
                </c:pt>
                <c:pt idx="4721">
                  <c:v>44901</c:v>
                </c:pt>
                <c:pt idx="4722">
                  <c:v>44902</c:v>
                </c:pt>
                <c:pt idx="4723">
                  <c:v>44903</c:v>
                </c:pt>
                <c:pt idx="4724">
                  <c:v>44904</c:v>
                </c:pt>
                <c:pt idx="4725">
                  <c:v>44907</c:v>
                </c:pt>
                <c:pt idx="4726">
                  <c:v>44908</c:v>
                </c:pt>
                <c:pt idx="4727">
                  <c:v>44909</c:v>
                </c:pt>
                <c:pt idx="4728">
                  <c:v>44910</c:v>
                </c:pt>
                <c:pt idx="4729">
                  <c:v>44911</c:v>
                </c:pt>
                <c:pt idx="4730">
                  <c:v>44914</c:v>
                </c:pt>
                <c:pt idx="4731">
                  <c:v>44915</c:v>
                </c:pt>
                <c:pt idx="4732">
                  <c:v>44916</c:v>
                </c:pt>
                <c:pt idx="4733">
                  <c:v>44917</c:v>
                </c:pt>
                <c:pt idx="4734">
                  <c:v>44918</c:v>
                </c:pt>
                <c:pt idx="4735">
                  <c:v>44922</c:v>
                </c:pt>
                <c:pt idx="4736">
                  <c:v>44923</c:v>
                </c:pt>
                <c:pt idx="4737">
                  <c:v>44924</c:v>
                </c:pt>
                <c:pt idx="4738">
                  <c:v>44925</c:v>
                </c:pt>
                <c:pt idx="4739">
                  <c:v>44928</c:v>
                </c:pt>
                <c:pt idx="4740">
                  <c:v>44929</c:v>
                </c:pt>
                <c:pt idx="4741">
                  <c:v>44930</c:v>
                </c:pt>
                <c:pt idx="4742">
                  <c:v>44931</c:v>
                </c:pt>
                <c:pt idx="4743">
                  <c:v>44932</c:v>
                </c:pt>
                <c:pt idx="4744">
                  <c:v>44935</c:v>
                </c:pt>
                <c:pt idx="4745">
                  <c:v>44936</c:v>
                </c:pt>
                <c:pt idx="4746">
                  <c:v>44937</c:v>
                </c:pt>
                <c:pt idx="4747">
                  <c:v>44938</c:v>
                </c:pt>
                <c:pt idx="4748">
                  <c:v>44939</c:v>
                </c:pt>
                <c:pt idx="4749">
                  <c:v>44942</c:v>
                </c:pt>
                <c:pt idx="4750">
                  <c:v>44943</c:v>
                </c:pt>
                <c:pt idx="4751">
                  <c:v>44944</c:v>
                </c:pt>
                <c:pt idx="4752">
                  <c:v>44945</c:v>
                </c:pt>
                <c:pt idx="4753">
                  <c:v>44946</c:v>
                </c:pt>
                <c:pt idx="4754">
                  <c:v>44949</c:v>
                </c:pt>
                <c:pt idx="4755">
                  <c:v>44950</c:v>
                </c:pt>
                <c:pt idx="4756">
                  <c:v>44951</c:v>
                </c:pt>
                <c:pt idx="4757">
                  <c:v>44952</c:v>
                </c:pt>
                <c:pt idx="4758">
                  <c:v>44953</c:v>
                </c:pt>
                <c:pt idx="4759">
                  <c:v>44956</c:v>
                </c:pt>
                <c:pt idx="4760">
                  <c:v>44957</c:v>
                </c:pt>
                <c:pt idx="4761">
                  <c:v>44958</c:v>
                </c:pt>
                <c:pt idx="4762">
                  <c:v>44959</c:v>
                </c:pt>
                <c:pt idx="4763">
                  <c:v>44960</c:v>
                </c:pt>
                <c:pt idx="4764">
                  <c:v>44963</c:v>
                </c:pt>
                <c:pt idx="4765">
                  <c:v>44964</c:v>
                </c:pt>
                <c:pt idx="4766">
                  <c:v>44965</c:v>
                </c:pt>
                <c:pt idx="4767">
                  <c:v>44966</c:v>
                </c:pt>
                <c:pt idx="4768">
                  <c:v>44967</c:v>
                </c:pt>
                <c:pt idx="4769">
                  <c:v>44970</c:v>
                </c:pt>
                <c:pt idx="4770">
                  <c:v>44971</c:v>
                </c:pt>
                <c:pt idx="4771">
                  <c:v>44972</c:v>
                </c:pt>
                <c:pt idx="4772">
                  <c:v>44973</c:v>
                </c:pt>
                <c:pt idx="4773">
                  <c:v>44974</c:v>
                </c:pt>
                <c:pt idx="4774">
                  <c:v>44977</c:v>
                </c:pt>
                <c:pt idx="4775">
                  <c:v>44978</c:v>
                </c:pt>
                <c:pt idx="4776">
                  <c:v>44979</c:v>
                </c:pt>
                <c:pt idx="4777">
                  <c:v>44980</c:v>
                </c:pt>
                <c:pt idx="4778">
                  <c:v>44981</c:v>
                </c:pt>
                <c:pt idx="4779">
                  <c:v>44984</c:v>
                </c:pt>
                <c:pt idx="4780">
                  <c:v>44985</c:v>
                </c:pt>
                <c:pt idx="4781">
                  <c:v>44986</c:v>
                </c:pt>
                <c:pt idx="4782">
                  <c:v>44987</c:v>
                </c:pt>
                <c:pt idx="4783">
                  <c:v>44988</c:v>
                </c:pt>
                <c:pt idx="4784">
                  <c:v>44991</c:v>
                </c:pt>
                <c:pt idx="4785">
                  <c:v>44992</c:v>
                </c:pt>
                <c:pt idx="4786">
                  <c:v>44993</c:v>
                </c:pt>
                <c:pt idx="4787">
                  <c:v>44994</c:v>
                </c:pt>
                <c:pt idx="4788">
                  <c:v>44995</c:v>
                </c:pt>
                <c:pt idx="4789">
                  <c:v>44998</c:v>
                </c:pt>
                <c:pt idx="4790">
                  <c:v>44999</c:v>
                </c:pt>
                <c:pt idx="4791">
                  <c:v>45001</c:v>
                </c:pt>
                <c:pt idx="4792">
                  <c:v>45002</c:v>
                </c:pt>
                <c:pt idx="4793">
                  <c:v>45005</c:v>
                </c:pt>
                <c:pt idx="4794">
                  <c:v>45006</c:v>
                </c:pt>
                <c:pt idx="4795">
                  <c:v>45007</c:v>
                </c:pt>
                <c:pt idx="4796">
                  <c:v>45008</c:v>
                </c:pt>
                <c:pt idx="4797">
                  <c:v>45009</c:v>
                </c:pt>
                <c:pt idx="4798">
                  <c:v>45012</c:v>
                </c:pt>
                <c:pt idx="4799">
                  <c:v>45013</c:v>
                </c:pt>
                <c:pt idx="4800">
                  <c:v>45014</c:v>
                </c:pt>
                <c:pt idx="4801">
                  <c:v>45015</c:v>
                </c:pt>
                <c:pt idx="4802">
                  <c:v>45016</c:v>
                </c:pt>
                <c:pt idx="4803">
                  <c:v>45019</c:v>
                </c:pt>
                <c:pt idx="4804">
                  <c:v>45020</c:v>
                </c:pt>
                <c:pt idx="4805">
                  <c:v>45021</c:v>
                </c:pt>
                <c:pt idx="4806">
                  <c:v>45022</c:v>
                </c:pt>
                <c:pt idx="4807">
                  <c:v>45027</c:v>
                </c:pt>
                <c:pt idx="4808">
                  <c:v>45028</c:v>
                </c:pt>
                <c:pt idx="4809">
                  <c:v>45029</c:v>
                </c:pt>
                <c:pt idx="4810">
                  <c:v>45030</c:v>
                </c:pt>
                <c:pt idx="4811">
                  <c:v>45033</c:v>
                </c:pt>
                <c:pt idx="4812">
                  <c:v>45034</c:v>
                </c:pt>
                <c:pt idx="4813">
                  <c:v>45035</c:v>
                </c:pt>
                <c:pt idx="4814">
                  <c:v>45036</c:v>
                </c:pt>
                <c:pt idx="4815">
                  <c:v>45037</c:v>
                </c:pt>
                <c:pt idx="4816">
                  <c:v>45040</c:v>
                </c:pt>
                <c:pt idx="4817">
                  <c:v>45041</c:v>
                </c:pt>
                <c:pt idx="4818">
                  <c:v>45042</c:v>
                </c:pt>
                <c:pt idx="4819">
                  <c:v>45043</c:v>
                </c:pt>
                <c:pt idx="4820">
                  <c:v>45044</c:v>
                </c:pt>
                <c:pt idx="4821">
                  <c:v>45048</c:v>
                </c:pt>
                <c:pt idx="4822">
                  <c:v>45049</c:v>
                </c:pt>
                <c:pt idx="4823">
                  <c:v>45050</c:v>
                </c:pt>
                <c:pt idx="4824">
                  <c:v>45051</c:v>
                </c:pt>
                <c:pt idx="4825">
                  <c:v>45054</c:v>
                </c:pt>
                <c:pt idx="4826">
                  <c:v>45055</c:v>
                </c:pt>
                <c:pt idx="4827">
                  <c:v>45056</c:v>
                </c:pt>
                <c:pt idx="4828">
                  <c:v>45057</c:v>
                </c:pt>
                <c:pt idx="4829">
                  <c:v>45058</c:v>
                </c:pt>
                <c:pt idx="4830">
                  <c:v>45061</c:v>
                </c:pt>
                <c:pt idx="4831">
                  <c:v>45062</c:v>
                </c:pt>
                <c:pt idx="4832">
                  <c:v>45063</c:v>
                </c:pt>
                <c:pt idx="4833">
                  <c:v>45064</c:v>
                </c:pt>
                <c:pt idx="4834">
                  <c:v>45065</c:v>
                </c:pt>
                <c:pt idx="4835">
                  <c:v>45068</c:v>
                </c:pt>
                <c:pt idx="4836">
                  <c:v>45069</c:v>
                </c:pt>
                <c:pt idx="4837">
                  <c:v>45070</c:v>
                </c:pt>
                <c:pt idx="4838">
                  <c:v>45071</c:v>
                </c:pt>
                <c:pt idx="4839">
                  <c:v>45072</c:v>
                </c:pt>
                <c:pt idx="4840">
                  <c:v>45076</c:v>
                </c:pt>
                <c:pt idx="4841">
                  <c:v>45077</c:v>
                </c:pt>
                <c:pt idx="4842">
                  <c:v>45078</c:v>
                </c:pt>
                <c:pt idx="4843">
                  <c:v>45079</c:v>
                </c:pt>
                <c:pt idx="4844">
                  <c:v>45082</c:v>
                </c:pt>
                <c:pt idx="4845">
                  <c:v>45083</c:v>
                </c:pt>
                <c:pt idx="4846">
                  <c:v>45084</c:v>
                </c:pt>
                <c:pt idx="4847">
                  <c:v>45085</c:v>
                </c:pt>
                <c:pt idx="4848">
                  <c:v>45086</c:v>
                </c:pt>
                <c:pt idx="4849">
                  <c:v>45089</c:v>
                </c:pt>
                <c:pt idx="4850">
                  <c:v>45090</c:v>
                </c:pt>
                <c:pt idx="4851">
                  <c:v>45091</c:v>
                </c:pt>
                <c:pt idx="4852">
                  <c:v>45092</c:v>
                </c:pt>
                <c:pt idx="4853">
                  <c:v>45093</c:v>
                </c:pt>
                <c:pt idx="4854">
                  <c:v>45096</c:v>
                </c:pt>
                <c:pt idx="4855">
                  <c:v>45097</c:v>
                </c:pt>
                <c:pt idx="4856">
                  <c:v>45098</c:v>
                </c:pt>
                <c:pt idx="4857">
                  <c:v>45099</c:v>
                </c:pt>
                <c:pt idx="4858">
                  <c:v>45100</c:v>
                </c:pt>
                <c:pt idx="4859">
                  <c:v>45103</c:v>
                </c:pt>
                <c:pt idx="4860">
                  <c:v>45104</c:v>
                </c:pt>
                <c:pt idx="4861">
                  <c:v>45105</c:v>
                </c:pt>
                <c:pt idx="4862">
                  <c:v>45106</c:v>
                </c:pt>
                <c:pt idx="4863">
                  <c:v>45107</c:v>
                </c:pt>
                <c:pt idx="4864">
                  <c:v>45110</c:v>
                </c:pt>
                <c:pt idx="4865">
                  <c:v>45111</c:v>
                </c:pt>
                <c:pt idx="4866">
                  <c:v>45112</c:v>
                </c:pt>
                <c:pt idx="4867">
                  <c:v>45113</c:v>
                </c:pt>
                <c:pt idx="4868">
                  <c:v>45114</c:v>
                </c:pt>
                <c:pt idx="4869">
                  <c:v>45117</c:v>
                </c:pt>
                <c:pt idx="4870">
                  <c:v>45118</c:v>
                </c:pt>
                <c:pt idx="4871">
                  <c:v>45119</c:v>
                </c:pt>
                <c:pt idx="4872">
                  <c:v>45120</c:v>
                </c:pt>
                <c:pt idx="4873">
                  <c:v>45121</c:v>
                </c:pt>
                <c:pt idx="4874">
                  <c:v>45124</c:v>
                </c:pt>
                <c:pt idx="4875">
                  <c:v>45125</c:v>
                </c:pt>
                <c:pt idx="4876">
                  <c:v>45126</c:v>
                </c:pt>
                <c:pt idx="4877">
                  <c:v>45127</c:v>
                </c:pt>
                <c:pt idx="4878">
                  <c:v>45128</c:v>
                </c:pt>
                <c:pt idx="4879">
                  <c:v>45131</c:v>
                </c:pt>
                <c:pt idx="4880">
                  <c:v>45132</c:v>
                </c:pt>
                <c:pt idx="4881">
                  <c:v>45133</c:v>
                </c:pt>
                <c:pt idx="4882">
                  <c:v>45134</c:v>
                </c:pt>
                <c:pt idx="4883">
                  <c:v>45135</c:v>
                </c:pt>
                <c:pt idx="4884">
                  <c:v>45138</c:v>
                </c:pt>
                <c:pt idx="4885">
                  <c:v>45139</c:v>
                </c:pt>
                <c:pt idx="4886">
                  <c:v>45140</c:v>
                </c:pt>
                <c:pt idx="4887">
                  <c:v>45141</c:v>
                </c:pt>
                <c:pt idx="4888">
                  <c:v>45142</c:v>
                </c:pt>
                <c:pt idx="4889">
                  <c:v>45145</c:v>
                </c:pt>
                <c:pt idx="4890">
                  <c:v>45146</c:v>
                </c:pt>
                <c:pt idx="4891">
                  <c:v>45147</c:v>
                </c:pt>
                <c:pt idx="4892">
                  <c:v>45148</c:v>
                </c:pt>
                <c:pt idx="4893">
                  <c:v>45149</c:v>
                </c:pt>
                <c:pt idx="4894">
                  <c:v>45152</c:v>
                </c:pt>
                <c:pt idx="4895">
                  <c:v>45153</c:v>
                </c:pt>
                <c:pt idx="4896">
                  <c:v>45154</c:v>
                </c:pt>
                <c:pt idx="4897">
                  <c:v>45155</c:v>
                </c:pt>
                <c:pt idx="4898">
                  <c:v>45156</c:v>
                </c:pt>
                <c:pt idx="4899">
                  <c:v>45159</c:v>
                </c:pt>
                <c:pt idx="4900">
                  <c:v>45160</c:v>
                </c:pt>
                <c:pt idx="4901">
                  <c:v>45161</c:v>
                </c:pt>
                <c:pt idx="4902">
                  <c:v>45162</c:v>
                </c:pt>
                <c:pt idx="4903">
                  <c:v>45163</c:v>
                </c:pt>
                <c:pt idx="4904">
                  <c:v>45166</c:v>
                </c:pt>
                <c:pt idx="4905">
                  <c:v>45167</c:v>
                </c:pt>
                <c:pt idx="4906">
                  <c:v>45168</c:v>
                </c:pt>
                <c:pt idx="4907">
                  <c:v>45169</c:v>
                </c:pt>
                <c:pt idx="4908">
                  <c:v>45170</c:v>
                </c:pt>
                <c:pt idx="4909">
                  <c:v>45173</c:v>
                </c:pt>
                <c:pt idx="4910">
                  <c:v>45174</c:v>
                </c:pt>
                <c:pt idx="4911">
                  <c:v>45175</c:v>
                </c:pt>
                <c:pt idx="4912">
                  <c:v>45176</c:v>
                </c:pt>
                <c:pt idx="4913">
                  <c:v>45177</c:v>
                </c:pt>
                <c:pt idx="4914">
                  <c:v>45180</c:v>
                </c:pt>
                <c:pt idx="4915">
                  <c:v>45181</c:v>
                </c:pt>
                <c:pt idx="4916">
                  <c:v>45182</c:v>
                </c:pt>
                <c:pt idx="4917">
                  <c:v>45183</c:v>
                </c:pt>
                <c:pt idx="4918">
                  <c:v>45184</c:v>
                </c:pt>
                <c:pt idx="4919">
                  <c:v>45187</c:v>
                </c:pt>
                <c:pt idx="4920">
                  <c:v>45188</c:v>
                </c:pt>
                <c:pt idx="4921">
                  <c:v>45189</c:v>
                </c:pt>
                <c:pt idx="4922">
                  <c:v>45190</c:v>
                </c:pt>
                <c:pt idx="4923">
                  <c:v>45191</c:v>
                </c:pt>
                <c:pt idx="4924">
                  <c:v>45194</c:v>
                </c:pt>
                <c:pt idx="4925">
                  <c:v>45195</c:v>
                </c:pt>
                <c:pt idx="4926">
                  <c:v>45196</c:v>
                </c:pt>
                <c:pt idx="4927">
                  <c:v>45197</c:v>
                </c:pt>
                <c:pt idx="4928">
                  <c:v>45198</c:v>
                </c:pt>
                <c:pt idx="4929">
                  <c:v>45201</c:v>
                </c:pt>
                <c:pt idx="4930">
                  <c:v>45202</c:v>
                </c:pt>
                <c:pt idx="4931">
                  <c:v>45203</c:v>
                </c:pt>
                <c:pt idx="4932">
                  <c:v>45204</c:v>
                </c:pt>
                <c:pt idx="4933">
                  <c:v>45205</c:v>
                </c:pt>
                <c:pt idx="4934">
                  <c:v>45208</c:v>
                </c:pt>
                <c:pt idx="4935">
                  <c:v>45209</c:v>
                </c:pt>
                <c:pt idx="4936">
                  <c:v>45210</c:v>
                </c:pt>
                <c:pt idx="4937">
                  <c:v>45211</c:v>
                </c:pt>
                <c:pt idx="4938">
                  <c:v>45212</c:v>
                </c:pt>
                <c:pt idx="4939">
                  <c:v>45215</c:v>
                </c:pt>
                <c:pt idx="4940">
                  <c:v>45216</c:v>
                </c:pt>
                <c:pt idx="4941">
                  <c:v>45217</c:v>
                </c:pt>
                <c:pt idx="4942">
                  <c:v>45218</c:v>
                </c:pt>
                <c:pt idx="4943">
                  <c:v>45219</c:v>
                </c:pt>
                <c:pt idx="4944">
                  <c:v>45223</c:v>
                </c:pt>
                <c:pt idx="4945">
                  <c:v>45224</c:v>
                </c:pt>
                <c:pt idx="4946">
                  <c:v>45225</c:v>
                </c:pt>
                <c:pt idx="4947">
                  <c:v>45226</c:v>
                </c:pt>
                <c:pt idx="4948">
                  <c:v>45229</c:v>
                </c:pt>
                <c:pt idx="4949">
                  <c:v>45230</c:v>
                </c:pt>
                <c:pt idx="4950">
                  <c:v>45232</c:v>
                </c:pt>
                <c:pt idx="4951">
                  <c:v>45233</c:v>
                </c:pt>
                <c:pt idx="4952">
                  <c:v>45236</c:v>
                </c:pt>
                <c:pt idx="4953">
                  <c:v>45237</c:v>
                </c:pt>
                <c:pt idx="4954">
                  <c:v>45238</c:v>
                </c:pt>
                <c:pt idx="4955">
                  <c:v>45239</c:v>
                </c:pt>
                <c:pt idx="4956">
                  <c:v>45240</c:v>
                </c:pt>
                <c:pt idx="4957">
                  <c:v>45243</c:v>
                </c:pt>
                <c:pt idx="4958">
                  <c:v>45244</c:v>
                </c:pt>
                <c:pt idx="4959">
                  <c:v>45245</c:v>
                </c:pt>
                <c:pt idx="4960">
                  <c:v>45246</c:v>
                </c:pt>
                <c:pt idx="4961">
                  <c:v>45247</c:v>
                </c:pt>
                <c:pt idx="4962">
                  <c:v>45250</c:v>
                </c:pt>
                <c:pt idx="4963">
                  <c:v>45251</c:v>
                </c:pt>
                <c:pt idx="4964">
                  <c:v>45252</c:v>
                </c:pt>
                <c:pt idx="4965">
                  <c:v>45253</c:v>
                </c:pt>
                <c:pt idx="4966">
                  <c:v>45254</c:v>
                </c:pt>
                <c:pt idx="4967">
                  <c:v>45257</c:v>
                </c:pt>
                <c:pt idx="4968">
                  <c:v>45258</c:v>
                </c:pt>
                <c:pt idx="4969">
                  <c:v>45259</c:v>
                </c:pt>
                <c:pt idx="4970">
                  <c:v>45260</c:v>
                </c:pt>
                <c:pt idx="4971">
                  <c:v>45261</c:v>
                </c:pt>
                <c:pt idx="4972">
                  <c:v>45264</c:v>
                </c:pt>
                <c:pt idx="4973">
                  <c:v>45265</c:v>
                </c:pt>
                <c:pt idx="4974">
                  <c:v>45266</c:v>
                </c:pt>
                <c:pt idx="4975">
                  <c:v>45267</c:v>
                </c:pt>
                <c:pt idx="4976">
                  <c:v>45268</c:v>
                </c:pt>
                <c:pt idx="4977">
                  <c:v>45271</c:v>
                </c:pt>
                <c:pt idx="4978">
                  <c:v>45272</c:v>
                </c:pt>
                <c:pt idx="4979">
                  <c:v>45273</c:v>
                </c:pt>
                <c:pt idx="4980">
                  <c:v>45274</c:v>
                </c:pt>
                <c:pt idx="4981">
                  <c:v>45275</c:v>
                </c:pt>
                <c:pt idx="4982">
                  <c:v>45278</c:v>
                </c:pt>
                <c:pt idx="4983">
                  <c:v>45279</c:v>
                </c:pt>
                <c:pt idx="4984">
                  <c:v>45280</c:v>
                </c:pt>
                <c:pt idx="4985">
                  <c:v>45281</c:v>
                </c:pt>
                <c:pt idx="4986">
                  <c:v>45282</c:v>
                </c:pt>
                <c:pt idx="4987">
                  <c:v>45287</c:v>
                </c:pt>
                <c:pt idx="4988">
                  <c:v>45288</c:v>
                </c:pt>
                <c:pt idx="4989">
                  <c:v>45289</c:v>
                </c:pt>
                <c:pt idx="4990">
                  <c:v>45293</c:v>
                </c:pt>
                <c:pt idx="4991">
                  <c:v>45294</c:v>
                </c:pt>
                <c:pt idx="4992">
                  <c:v>45295</c:v>
                </c:pt>
                <c:pt idx="4993">
                  <c:v>45296</c:v>
                </c:pt>
                <c:pt idx="4994">
                  <c:v>45299</c:v>
                </c:pt>
                <c:pt idx="4995">
                  <c:v>45300</c:v>
                </c:pt>
                <c:pt idx="4996">
                  <c:v>45301</c:v>
                </c:pt>
                <c:pt idx="4997">
                  <c:v>45302</c:v>
                </c:pt>
                <c:pt idx="4998">
                  <c:v>45303</c:v>
                </c:pt>
                <c:pt idx="4999">
                  <c:v>45306</c:v>
                </c:pt>
                <c:pt idx="5000">
                  <c:v>45307</c:v>
                </c:pt>
                <c:pt idx="5001">
                  <c:v>45308</c:v>
                </c:pt>
                <c:pt idx="5002">
                  <c:v>45309</c:v>
                </c:pt>
                <c:pt idx="5003">
                  <c:v>45310</c:v>
                </c:pt>
                <c:pt idx="5004">
                  <c:v>45313</c:v>
                </c:pt>
                <c:pt idx="5005">
                  <c:v>45314</c:v>
                </c:pt>
                <c:pt idx="5006">
                  <c:v>45315</c:v>
                </c:pt>
                <c:pt idx="5007">
                  <c:v>45316</c:v>
                </c:pt>
                <c:pt idx="5008">
                  <c:v>45317</c:v>
                </c:pt>
                <c:pt idx="5009">
                  <c:v>45320</c:v>
                </c:pt>
                <c:pt idx="5010">
                  <c:v>45321</c:v>
                </c:pt>
                <c:pt idx="5011">
                  <c:v>45322</c:v>
                </c:pt>
                <c:pt idx="5012">
                  <c:v>45323</c:v>
                </c:pt>
                <c:pt idx="5013">
                  <c:v>45324</c:v>
                </c:pt>
                <c:pt idx="5014">
                  <c:v>45327</c:v>
                </c:pt>
                <c:pt idx="5015">
                  <c:v>45328</c:v>
                </c:pt>
                <c:pt idx="5016">
                  <c:v>45329</c:v>
                </c:pt>
                <c:pt idx="5017">
                  <c:v>45330</c:v>
                </c:pt>
                <c:pt idx="5018">
                  <c:v>45331</c:v>
                </c:pt>
                <c:pt idx="5019">
                  <c:v>45334</c:v>
                </c:pt>
                <c:pt idx="5020">
                  <c:v>45335</c:v>
                </c:pt>
                <c:pt idx="5021">
                  <c:v>45336</c:v>
                </c:pt>
                <c:pt idx="5022">
                  <c:v>45337</c:v>
                </c:pt>
                <c:pt idx="5023">
                  <c:v>45338</c:v>
                </c:pt>
                <c:pt idx="5024">
                  <c:v>45341</c:v>
                </c:pt>
                <c:pt idx="5025">
                  <c:v>45342</c:v>
                </c:pt>
                <c:pt idx="5026">
                  <c:v>45343</c:v>
                </c:pt>
                <c:pt idx="5027">
                  <c:v>45344</c:v>
                </c:pt>
                <c:pt idx="5028">
                  <c:v>45345</c:v>
                </c:pt>
                <c:pt idx="5029">
                  <c:v>45348</c:v>
                </c:pt>
                <c:pt idx="5030">
                  <c:v>45349</c:v>
                </c:pt>
                <c:pt idx="5031">
                  <c:v>45350</c:v>
                </c:pt>
                <c:pt idx="5032">
                  <c:v>45351</c:v>
                </c:pt>
                <c:pt idx="5033">
                  <c:v>45352</c:v>
                </c:pt>
                <c:pt idx="5034">
                  <c:v>45355</c:v>
                </c:pt>
                <c:pt idx="5035">
                  <c:v>45356</c:v>
                </c:pt>
                <c:pt idx="5036">
                  <c:v>45357</c:v>
                </c:pt>
                <c:pt idx="5037">
                  <c:v>45358</c:v>
                </c:pt>
                <c:pt idx="5038">
                  <c:v>45359</c:v>
                </c:pt>
                <c:pt idx="5039">
                  <c:v>45362</c:v>
                </c:pt>
                <c:pt idx="5040">
                  <c:v>45363</c:v>
                </c:pt>
                <c:pt idx="5041">
                  <c:v>45364</c:v>
                </c:pt>
                <c:pt idx="5042">
                  <c:v>45365</c:v>
                </c:pt>
                <c:pt idx="5043">
                  <c:v>45369</c:v>
                </c:pt>
                <c:pt idx="5044">
                  <c:v>45370</c:v>
                </c:pt>
                <c:pt idx="5045">
                  <c:v>45371</c:v>
                </c:pt>
                <c:pt idx="5046">
                  <c:v>45372</c:v>
                </c:pt>
                <c:pt idx="5047">
                  <c:v>45373</c:v>
                </c:pt>
                <c:pt idx="5048">
                  <c:v>45376</c:v>
                </c:pt>
                <c:pt idx="5049">
                  <c:v>45377</c:v>
                </c:pt>
                <c:pt idx="5050">
                  <c:v>45378</c:v>
                </c:pt>
                <c:pt idx="5051">
                  <c:v>45379</c:v>
                </c:pt>
                <c:pt idx="5052">
                  <c:v>45384</c:v>
                </c:pt>
                <c:pt idx="5053">
                  <c:v>45385</c:v>
                </c:pt>
                <c:pt idx="5054">
                  <c:v>45386</c:v>
                </c:pt>
                <c:pt idx="5055">
                  <c:v>45387</c:v>
                </c:pt>
                <c:pt idx="5056">
                  <c:v>45390</c:v>
                </c:pt>
                <c:pt idx="5057">
                  <c:v>45391</c:v>
                </c:pt>
                <c:pt idx="5058">
                  <c:v>45392</c:v>
                </c:pt>
                <c:pt idx="5059">
                  <c:v>45393</c:v>
                </c:pt>
                <c:pt idx="5060">
                  <c:v>45394</c:v>
                </c:pt>
                <c:pt idx="5061">
                  <c:v>45397</c:v>
                </c:pt>
                <c:pt idx="5062">
                  <c:v>45398</c:v>
                </c:pt>
                <c:pt idx="5063">
                  <c:v>45399</c:v>
                </c:pt>
                <c:pt idx="5064">
                  <c:v>45400</c:v>
                </c:pt>
                <c:pt idx="5065">
                  <c:v>45401</c:v>
                </c:pt>
                <c:pt idx="5066">
                  <c:v>45404</c:v>
                </c:pt>
                <c:pt idx="5067">
                  <c:v>45405</c:v>
                </c:pt>
                <c:pt idx="5068">
                  <c:v>45406</c:v>
                </c:pt>
                <c:pt idx="5069">
                  <c:v>45407</c:v>
                </c:pt>
                <c:pt idx="5070">
                  <c:v>45408</c:v>
                </c:pt>
                <c:pt idx="5071">
                  <c:v>45411</c:v>
                </c:pt>
                <c:pt idx="5072">
                  <c:v>45412</c:v>
                </c:pt>
              </c:numCache>
            </c:numRef>
          </c:cat>
          <c:val>
            <c:numRef>
              <c:f>'M20. ábra_chart'!$E$13:$E$5085</c:f>
              <c:numCache>
                <c:formatCode>#,##0.00</c:formatCode>
                <c:ptCount val="5073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